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https://edisonintl.sharepoint.com/sites/WildfireRelatedProceedings/20262028 WMP/2026-QDR/Q1/Q1-Mark/OEIS E-File/"/>
    </mc:Choice>
  </mc:AlternateContent>
  <xr:revisionPtr revIDLastSave="0" documentId="8_{6DB61563-1B96-4F15-956C-A22D1B1C2635}" xr6:coauthVersionLast="47" xr6:coauthVersionMax="47" xr10:uidLastSave="{00000000-0000-0000-0000-000000000000}"/>
  <bookViews>
    <workbookView xWindow="-120" yWindow="-120" windowWidth="29040" windowHeight="15720" tabRatio="676" xr2:uid="{46DBE6C1-8117-48C7-BB94-BC303043E815}"/>
  </bookViews>
  <sheets>
    <sheet name="Table 1" sheetId="1" r:id="rId1"/>
    <sheet name="Table 2" sheetId="2" r:id="rId2"/>
    <sheet name="Table 3" sheetId="3" r:id="rId3"/>
    <sheet name="Table 4" sheetId="4" r:id="rId4"/>
    <sheet name="Table 5" sheetId="5" r:id="rId5"/>
    <sheet name="Table 6" sheetId="6" r:id="rId6"/>
    <sheet name="Table 7" sheetId="7" r:id="rId7"/>
    <sheet name="Table 8" sheetId="8" r:id="rId8"/>
    <sheet name="Table 9" sheetId="9" r:id="rId9"/>
    <sheet name="Table 10" sheetId="10" r:id="rId10"/>
    <sheet name="Table 12" sheetId="11" r:id="rId11"/>
  </sheet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hidden="1">{#N/A,#N/A,FALSE,"Edison";#N/A,#N/A,FALSE," EIX"}</definedName>
    <definedName name="______________bb2" hidden="1">{#N/A,#N/A,FALSE,"Edison";#N/A,#N/A,FALSE," EIX"}</definedName>
    <definedName name="______________ccc2" hidden="1">{#N/A,#N/A,FALSE,"Edison";#N/A,#N/A,FALSE," EIX"}</definedName>
    <definedName name="____________a2" hidden="1">{#N/A,#N/A,FALSE,"Edison";#N/A,#N/A,FALSE," EIX"}</definedName>
    <definedName name="____________bb2" hidden="1">{#N/A,#N/A,FALSE,"Edison";#N/A,#N/A,FALSE," EIX"}</definedName>
    <definedName name="____________ccc2" hidden="1">{#N/A,#N/A,FALSE,"Edison";#N/A,#N/A,FALSE," EIX"}</definedName>
    <definedName name="__________a2" hidden="1">{#N/A,#N/A,FALSE,"Edison";#N/A,#N/A,FALSE," EIX"}</definedName>
    <definedName name="__________bb2" hidden="1">{#N/A,#N/A,FALSE,"Edison";#N/A,#N/A,FALSE," EIX"}</definedName>
    <definedName name="__________ccc2" hidden="1">{#N/A,#N/A,FALSE,"Edison";#N/A,#N/A,FALSE," EIX"}</definedName>
    <definedName name="_________a2" hidden="1">{#N/A,#N/A,FALSE,"Edison";#N/A,#N/A,FALSE," EIX"}</definedName>
    <definedName name="_________bb2" hidden="1">{#N/A,#N/A,FALSE,"Edison";#N/A,#N/A,FALSE," EIX"}</definedName>
    <definedName name="_________ccc2" hidden="1">{#N/A,#N/A,FALSE,"Edison";#N/A,#N/A,FALSE," EIX"}</definedName>
    <definedName name="________a2" hidden="1">{#N/A,#N/A,FALSE,"Edison";#N/A,#N/A,FALSE," EIX"}</definedName>
    <definedName name="________bb2" hidden="1">{#N/A,#N/A,FALSE,"Edison";#N/A,#N/A,FALSE," EIX"}</definedName>
    <definedName name="________ccc2" hidden="1">{#N/A,#N/A,FALSE,"Edison";#N/A,#N/A,FALSE," EIX"}</definedName>
    <definedName name="_______a2" hidden="1">{#N/A,#N/A,FALSE,"Edison";#N/A,#N/A,FALSE," EIX"}</definedName>
    <definedName name="_______bb2" hidden="1">{#N/A,#N/A,FALSE,"Edison";#N/A,#N/A,FALSE," EIX"}</definedName>
    <definedName name="_______ccc2" hidden="1">{#N/A,#N/A,FALSE,"Edison";#N/A,#N/A,FALSE," EIX"}</definedName>
    <definedName name="_______YR257">#REF!</definedName>
    <definedName name="______a2" hidden="1">{#N/A,#N/A,FALSE,"Edison";#N/A,#N/A,FALSE," EIX"}</definedName>
    <definedName name="______bb2" hidden="1">{#N/A,#N/A,FALSE,"Edison";#N/A,#N/A,FALSE," EIX"}</definedName>
    <definedName name="______ccc2" hidden="1">{#N/A,#N/A,FALSE,"Edison";#N/A,#N/A,FALSE," EIX"}</definedName>
    <definedName name="______YR257">#REF!</definedName>
    <definedName name="_____a2" hidden="1">{#N/A,#N/A,FALSE,"Edison";#N/A,#N/A,FALSE," EIX"}</definedName>
    <definedName name="_____bb2" hidden="1">{#N/A,#N/A,FALSE,"Edison";#N/A,#N/A,FALSE," EIX"}</definedName>
    <definedName name="_____ccc2" hidden="1">{#N/A,#N/A,FALSE,"Edison";#N/A,#N/A,FALSE," EIX"}</definedName>
    <definedName name="_____Esc2">1.035</definedName>
    <definedName name="_____YR257">#REF!</definedName>
    <definedName name="____2005_Cap_Labor_Cost_by_Union_Code">#REF!</definedName>
    <definedName name="____2005_YTD_from_BPRS">#REF!</definedName>
    <definedName name="____a2" hidden="1">{#N/A,#N/A,FALSE,"Edison";#N/A,#N/A,FALSE," EIX"}</definedName>
    <definedName name="____a2_1" hidden="1">{#N/A,#N/A,FALSE,"Edison";#N/A,#N/A,FALSE," EIX"}</definedName>
    <definedName name="____a2_1_1" hidden="1">{#N/A,#N/A,FALSE,"Edison";#N/A,#N/A,FALSE," EIX"}</definedName>
    <definedName name="____a2_1_1_1" hidden="1">{#N/A,#N/A,FALSE,"Edison";#N/A,#N/A,FALSE," EIX"}</definedName>
    <definedName name="____a2_1_2" hidden="1">{#N/A,#N/A,FALSE,"Edison";#N/A,#N/A,FALSE," EIX"}</definedName>
    <definedName name="____a2_1_2_1" hidden="1">{#N/A,#N/A,FALSE,"Edison";#N/A,#N/A,FALSE," EIX"}</definedName>
    <definedName name="____a2_1_3" hidden="1">{#N/A,#N/A,FALSE,"Edison";#N/A,#N/A,FALSE," EIX"}</definedName>
    <definedName name="____a2_1_3_1" hidden="1">{#N/A,#N/A,FALSE,"Edison";#N/A,#N/A,FALSE," EIX"}</definedName>
    <definedName name="____a2_1_4" hidden="1">{#N/A,#N/A,FALSE,"Edison";#N/A,#N/A,FALSE," EIX"}</definedName>
    <definedName name="____a2_1_4_1" hidden="1">{#N/A,#N/A,FALSE,"Edison";#N/A,#N/A,FALSE," EIX"}</definedName>
    <definedName name="____a2_1_5" hidden="1">{#N/A,#N/A,FALSE,"Edison";#N/A,#N/A,FALSE," EIX"}</definedName>
    <definedName name="____a2_1_5_1" hidden="1">{#N/A,#N/A,FALSE,"Edison";#N/A,#N/A,FALSE," EIX"}</definedName>
    <definedName name="____a2_2" hidden="1">{#N/A,#N/A,FALSE,"Edison";#N/A,#N/A,FALSE," EIX"}</definedName>
    <definedName name="____a2_2_1" hidden="1">{#N/A,#N/A,FALSE,"Edison";#N/A,#N/A,FALSE," EIX"}</definedName>
    <definedName name="____a2_2_1_1" hidden="1">{#N/A,#N/A,FALSE,"Edison";#N/A,#N/A,FALSE," EIX"}</definedName>
    <definedName name="____a2_2_2" hidden="1">{#N/A,#N/A,FALSE,"Edison";#N/A,#N/A,FALSE," EIX"}</definedName>
    <definedName name="____a2_2_2_1" hidden="1">{#N/A,#N/A,FALSE,"Edison";#N/A,#N/A,FALSE," EIX"}</definedName>
    <definedName name="____a2_2_3" hidden="1">{#N/A,#N/A,FALSE,"Edison";#N/A,#N/A,FALSE," EIX"}</definedName>
    <definedName name="____a2_2_3_1" hidden="1">{#N/A,#N/A,FALSE,"Edison";#N/A,#N/A,FALSE," EIX"}</definedName>
    <definedName name="____a2_2_4" hidden="1">{#N/A,#N/A,FALSE,"Edison";#N/A,#N/A,FALSE," EIX"}</definedName>
    <definedName name="____a2_2_4_1" hidden="1">{#N/A,#N/A,FALSE,"Edison";#N/A,#N/A,FALSE," EIX"}</definedName>
    <definedName name="____a2_2_5" hidden="1">{#N/A,#N/A,FALSE,"Edison";#N/A,#N/A,FALSE," EIX"}</definedName>
    <definedName name="____a2_2_5_1" hidden="1">{#N/A,#N/A,FALSE,"Edison";#N/A,#N/A,FALSE," EIX"}</definedName>
    <definedName name="____a2_3" hidden="1">{#N/A,#N/A,FALSE,"Edison";#N/A,#N/A,FALSE," EIX"}</definedName>
    <definedName name="____a2_3_1" hidden="1">{#N/A,#N/A,FALSE,"Edison";#N/A,#N/A,FALSE," EIX"}</definedName>
    <definedName name="____a2_3_1_1" hidden="1">{#N/A,#N/A,FALSE,"Edison";#N/A,#N/A,FALSE," EIX"}</definedName>
    <definedName name="____a2_3_2" hidden="1">{#N/A,#N/A,FALSE,"Edison";#N/A,#N/A,FALSE," EIX"}</definedName>
    <definedName name="____a2_3_2_1" hidden="1">{#N/A,#N/A,FALSE,"Edison";#N/A,#N/A,FALSE," EIX"}</definedName>
    <definedName name="____a2_3_3" hidden="1">{#N/A,#N/A,FALSE,"Edison";#N/A,#N/A,FALSE," EIX"}</definedName>
    <definedName name="____a2_3_3_1" hidden="1">{#N/A,#N/A,FALSE,"Edison";#N/A,#N/A,FALSE," EIX"}</definedName>
    <definedName name="____a2_3_4" hidden="1">{#N/A,#N/A,FALSE,"Edison";#N/A,#N/A,FALSE," EIX"}</definedName>
    <definedName name="____a2_3_4_1" hidden="1">{#N/A,#N/A,FALSE,"Edison";#N/A,#N/A,FALSE," EIX"}</definedName>
    <definedName name="____a2_3_5" hidden="1">{#N/A,#N/A,FALSE,"Edison";#N/A,#N/A,FALSE," EIX"}</definedName>
    <definedName name="____a2_3_5_1" hidden="1">{#N/A,#N/A,FALSE,"Edison";#N/A,#N/A,FALSE," EIX"}</definedName>
    <definedName name="____a2_4" hidden="1">{#N/A,#N/A,FALSE,"Edison";#N/A,#N/A,FALSE," EIX"}</definedName>
    <definedName name="____a2_4_1" hidden="1">{#N/A,#N/A,FALSE,"Edison";#N/A,#N/A,FALSE," EIX"}</definedName>
    <definedName name="____a2_4_1_1" hidden="1">{#N/A,#N/A,FALSE,"Edison";#N/A,#N/A,FALSE," EIX"}</definedName>
    <definedName name="____a2_4_2" hidden="1">{#N/A,#N/A,FALSE,"Edison";#N/A,#N/A,FALSE," EIX"}</definedName>
    <definedName name="____a2_4_2_1" hidden="1">{#N/A,#N/A,FALSE,"Edison";#N/A,#N/A,FALSE," EIX"}</definedName>
    <definedName name="____a2_4_3" hidden="1">{#N/A,#N/A,FALSE,"Edison";#N/A,#N/A,FALSE," EIX"}</definedName>
    <definedName name="____a2_4_3_1" hidden="1">{#N/A,#N/A,FALSE,"Edison";#N/A,#N/A,FALSE," EIX"}</definedName>
    <definedName name="____a2_4_4" hidden="1">{#N/A,#N/A,FALSE,"Edison";#N/A,#N/A,FALSE," EIX"}</definedName>
    <definedName name="____a2_4_4_1" hidden="1">{#N/A,#N/A,FALSE,"Edison";#N/A,#N/A,FALSE," EIX"}</definedName>
    <definedName name="____a2_4_5" hidden="1">{#N/A,#N/A,FALSE,"Edison";#N/A,#N/A,FALSE," EIX"}</definedName>
    <definedName name="____a2_4_5_1" hidden="1">{#N/A,#N/A,FALSE,"Edison";#N/A,#N/A,FALSE," EIX"}</definedName>
    <definedName name="____a2_5" hidden="1">{#N/A,#N/A,FALSE,"Edison";#N/A,#N/A,FALSE," EIX"}</definedName>
    <definedName name="____a2_5_1" hidden="1">{#N/A,#N/A,FALSE,"Edison";#N/A,#N/A,FALSE," EIX"}</definedName>
    <definedName name="____a2_5_1_1" hidden="1">{#N/A,#N/A,FALSE,"Edison";#N/A,#N/A,FALSE," EIX"}</definedName>
    <definedName name="____a2_5_2" hidden="1">{#N/A,#N/A,FALSE,"Edison";#N/A,#N/A,FALSE," EIX"}</definedName>
    <definedName name="____a2_5_2_1" hidden="1">{#N/A,#N/A,FALSE,"Edison";#N/A,#N/A,FALSE," EIX"}</definedName>
    <definedName name="____a2_5_3" hidden="1">{#N/A,#N/A,FALSE,"Edison";#N/A,#N/A,FALSE," EIX"}</definedName>
    <definedName name="____a2_5_3_1" hidden="1">{#N/A,#N/A,FALSE,"Edison";#N/A,#N/A,FALSE," EIX"}</definedName>
    <definedName name="____a2_5_4" hidden="1">{#N/A,#N/A,FALSE,"Edison";#N/A,#N/A,FALSE," EIX"}</definedName>
    <definedName name="____a2_5_4_1" hidden="1">{#N/A,#N/A,FALSE,"Edison";#N/A,#N/A,FALSE," EIX"}</definedName>
    <definedName name="____a2_5_5" hidden="1">{#N/A,#N/A,FALSE,"Edison";#N/A,#N/A,FALSE," EIX"}</definedName>
    <definedName name="____a2_5_5_1" hidden="1">{#N/A,#N/A,FALSE,"Edison";#N/A,#N/A,FALSE," EIX"}</definedName>
    <definedName name="____bb2" hidden="1">{#N/A,#N/A,FALSE,"Edison";#N/A,#N/A,FALSE," EIX"}</definedName>
    <definedName name="____bb2_1" hidden="1">{#N/A,#N/A,FALSE,"Edison";#N/A,#N/A,FALSE," EIX"}</definedName>
    <definedName name="____bb2_1_1" hidden="1">{#N/A,#N/A,FALSE,"Edison";#N/A,#N/A,FALSE," EIX"}</definedName>
    <definedName name="____bb2_1_1_1" hidden="1">{#N/A,#N/A,FALSE,"Edison";#N/A,#N/A,FALSE," EIX"}</definedName>
    <definedName name="____bb2_1_2" hidden="1">{#N/A,#N/A,FALSE,"Edison";#N/A,#N/A,FALSE," EIX"}</definedName>
    <definedName name="____bb2_1_2_1" hidden="1">{#N/A,#N/A,FALSE,"Edison";#N/A,#N/A,FALSE," EIX"}</definedName>
    <definedName name="____bb2_1_3" hidden="1">{#N/A,#N/A,FALSE,"Edison";#N/A,#N/A,FALSE," EIX"}</definedName>
    <definedName name="____bb2_1_3_1" hidden="1">{#N/A,#N/A,FALSE,"Edison";#N/A,#N/A,FALSE," EIX"}</definedName>
    <definedName name="____bb2_1_4" hidden="1">{#N/A,#N/A,FALSE,"Edison";#N/A,#N/A,FALSE," EIX"}</definedName>
    <definedName name="____bb2_1_4_1" hidden="1">{#N/A,#N/A,FALSE,"Edison";#N/A,#N/A,FALSE," EIX"}</definedName>
    <definedName name="____bb2_1_5" hidden="1">{#N/A,#N/A,FALSE,"Edison";#N/A,#N/A,FALSE," EIX"}</definedName>
    <definedName name="____bb2_1_5_1" hidden="1">{#N/A,#N/A,FALSE,"Edison";#N/A,#N/A,FALSE," EIX"}</definedName>
    <definedName name="____bb2_2" hidden="1">{#N/A,#N/A,FALSE,"Edison";#N/A,#N/A,FALSE," EIX"}</definedName>
    <definedName name="____bb2_2_1" hidden="1">{#N/A,#N/A,FALSE,"Edison";#N/A,#N/A,FALSE," EIX"}</definedName>
    <definedName name="____bb2_2_1_1" hidden="1">{#N/A,#N/A,FALSE,"Edison";#N/A,#N/A,FALSE," EIX"}</definedName>
    <definedName name="____bb2_2_2" hidden="1">{#N/A,#N/A,FALSE,"Edison";#N/A,#N/A,FALSE," EIX"}</definedName>
    <definedName name="____bb2_2_2_1" hidden="1">{#N/A,#N/A,FALSE,"Edison";#N/A,#N/A,FALSE," EIX"}</definedName>
    <definedName name="____bb2_2_3" hidden="1">{#N/A,#N/A,FALSE,"Edison";#N/A,#N/A,FALSE," EIX"}</definedName>
    <definedName name="____bb2_2_3_1" hidden="1">{#N/A,#N/A,FALSE,"Edison";#N/A,#N/A,FALSE," EIX"}</definedName>
    <definedName name="____bb2_2_4" hidden="1">{#N/A,#N/A,FALSE,"Edison";#N/A,#N/A,FALSE," EIX"}</definedName>
    <definedName name="____bb2_2_4_1" hidden="1">{#N/A,#N/A,FALSE,"Edison";#N/A,#N/A,FALSE," EIX"}</definedName>
    <definedName name="____bb2_2_5" hidden="1">{#N/A,#N/A,FALSE,"Edison";#N/A,#N/A,FALSE," EIX"}</definedName>
    <definedName name="____bb2_2_5_1" hidden="1">{#N/A,#N/A,FALSE,"Edison";#N/A,#N/A,FALSE," EIX"}</definedName>
    <definedName name="____bb2_3" hidden="1">{#N/A,#N/A,FALSE,"Edison";#N/A,#N/A,FALSE," EIX"}</definedName>
    <definedName name="____bb2_3_1" hidden="1">{#N/A,#N/A,FALSE,"Edison";#N/A,#N/A,FALSE," EIX"}</definedName>
    <definedName name="____bb2_3_1_1" hidden="1">{#N/A,#N/A,FALSE,"Edison";#N/A,#N/A,FALSE," EIX"}</definedName>
    <definedName name="____bb2_3_2" hidden="1">{#N/A,#N/A,FALSE,"Edison";#N/A,#N/A,FALSE," EIX"}</definedName>
    <definedName name="____bb2_3_2_1" hidden="1">{#N/A,#N/A,FALSE,"Edison";#N/A,#N/A,FALSE," EIX"}</definedName>
    <definedName name="____bb2_3_3" hidden="1">{#N/A,#N/A,FALSE,"Edison";#N/A,#N/A,FALSE," EIX"}</definedName>
    <definedName name="____bb2_3_3_1" hidden="1">{#N/A,#N/A,FALSE,"Edison";#N/A,#N/A,FALSE," EIX"}</definedName>
    <definedName name="____bb2_3_4" hidden="1">{#N/A,#N/A,FALSE,"Edison";#N/A,#N/A,FALSE," EIX"}</definedName>
    <definedName name="____bb2_3_4_1" hidden="1">{#N/A,#N/A,FALSE,"Edison";#N/A,#N/A,FALSE," EIX"}</definedName>
    <definedName name="____bb2_3_5" hidden="1">{#N/A,#N/A,FALSE,"Edison";#N/A,#N/A,FALSE," EIX"}</definedName>
    <definedName name="____bb2_3_5_1" hidden="1">{#N/A,#N/A,FALSE,"Edison";#N/A,#N/A,FALSE," EIX"}</definedName>
    <definedName name="____bb2_4" hidden="1">{#N/A,#N/A,FALSE,"Edison";#N/A,#N/A,FALSE," EIX"}</definedName>
    <definedName name="____bb2_4_1" hidden="1">{#N/A,#N/A,FALSE,"Edison";#N/A,#N/A,FALSE," EIX"}</definedName>
    <definedName name="____bb2_4_1_1" hidden="1">{#N/A,#N/A,FALSE,"Edison";#N/A,#N/A,FALSE," EIX"}</definedName>
    <definedName name="____bb2_4_2" hidden="1">{#N/A,#N/A,FALSE,"Edison";#N/A,#N/A,FALSE," EIX"}</definedName>
    <definedName name="____bb2_4_2_1" hidden="1">{#N/A,#N/A,FALSE,"Edison";#N/A,#N/A,FALSE," EIX"}</definedName>
    <definedName name="____bb2_4_3" hidden="1">{#N/A,#N/A,FALSE,"Edison";#N/A,#N/A,FALSE," EIX"}</definedName>
    <definedName name="____bb2_4_3_1" hidden="1">{#N/A,#N/A,FALSE,"Edison";#N/A,#N/A,FALSE," EIX"}</definedName>
    <definedName name="____bb2_4_4" hidden="1">{#N/A,#N/A,FALSE,"Edison";#N/A,#N/A,FALSE," EIX"}</definedName>
    <definedName name="____bb2_4_4_1" hidden="1">{#N/A,#N/A,FALSE,"Edison";#N/A,#N/A,FALSE," EIX"}</definedName>
    <definedName name="____bb2_4_5" hidden="1">{#N/A,#N/A,FALSE,"Edison";#N/A,#N/A,FALSE," EIX"}</definedName>
    <definedName name="____bb2_4_5_1" hidden="1">{#N/A,#N/A,FALSE,"Edison";#N/A,#N/A,FALSE," EIX"}</definedName>
    <definedName name="____bb2_5" hidden="1">{#N/A,#N/A,FALSE,"Edison";#N/A,#N/A,FALSE," EIX"}</definedName>
    <definedName name="____bb2_5_1" hidden="1">{#N/A,#N/A,FALSE,"Edison";#N/A,#N/A,FALSE," EIX"}</definedName>
    <definedName name="____bb2_5_1_1" hidden="1">{#N/A,#N/A,FALSE,"Edison";#N/A,#N/A,FALSE," EIX"}</definedName>
    <definedName name="____bb2_5_2" hidden="1">{#N/A,#N/A,FALSE,"Edison";#N/A,#N/A,FALSE," EIX"}</definedName>
    <definedName name="____bb2_5_2_1" hidden="1">{#N/A,#N/A,FALSE,"Edison";#N/A,#N/A,FALSE," EIX"}</definedName>
    <definedName name="____bb2_5_3" hidden="1">{#N/A,#N/A,FALSE,"Edison";#N/A,#N/A,FALSE," EIX"}</definedName>
    <definedName name="____bb2_5_3_1" hidden="1">{#N/A,#N/A,FALSE,"Edison";#N/A,#N/A,FALSE," EIX"}</definedName>
    <definedName name="____bb2_5_4" hidden="1">{#N/A,#N/A,FALSE,"Edison";#N/A,#N/A,FALSE," EIX"}</definedName>
    <definedName name="____bb2_5_4_1" hidden="1">{#N/A,#N/A,FALSE,"Edison";#N/A,#N/A,FALSE," EIX"}</definedName>
    <definedName name="____bb2_5_5" hidden="1">{#N/A,#N/A,FALSE,"Edison";#N/A,#N/A,FALSE," EIX"}</definedName>
    <definedName name="____bb2_5_5_1" hidden="1">{#N/A,#N/A,FALSE,"Edison";#N/A,#N/A,FALSE," EIX"}</definedName>
    <definedName name="____ccc2" hidden="1">{#N/A,#N/A,FALSE,"Edison";#N/A,#N/A,FALSE," EIX"}</definedName>
    <definedName name="____ccc2_1" hidden="1">{#N/A,#N/A,FALSE,"Edison";#N/A,#N/A,FALSE," EIX"}</definedName>
    <definedName name="____ccc2_1_1" hidden="1">{#N/A,#N/A,FALSE,"Edison";#N/A,#N/A,FALSE," EIX"}</definedName>
    <definedName name="____ccc2_1_1_1" hidden="1">{#N/A,#N/A,FALSE,"Edison";#N/A,#N/A,FALSE," EIX"}</definedName>
    <definedName name="____ccc2_1_2" hidden="1">{#N/A,#N/A,FALSE,"Edison";#N/A,#N/A,FALSE," EIX"}</definedName>
    <definedName name="____ccc2_1_2_1" hidden="1">{#N/A,#N/A,FALSE,"Edison";#N/A,#N/A,FALSE," EIX"}</definedName>
    <definedName name="____ccc2_1_3" hidden="1">{#N/A,#N/A,FALSE,"Edison";#N/A,#N/A,FALSE," EIX"}</definedName>
    <definedName name="____ccc2_1_3_1" hidden="1">{#N/A,#N/A,FALSE,"Edison";#N/A,#N/A,FALSE," EIX"}</definedName>
    <definedName name="____ccc2_1_4" hidden="1">{#N/A,#N/A,FALSE,"Edison";#N/A,#N/A,FALSE," EIX"}</definedName>
    <definedName name="____ccc2_1_4_1" hidden="1">{#N/A,#N/A,FALSE,"Edison";#N/A,#N/A,FALSE," EIX"}</definedName>
    <definedName name="____ccc2_1_5" hidden="1">{#N/A,#N/A,FALSE,"Edison";#N/A,#N/A,FALSE," EIX"}</definedName>
    <definedName name="____ccc2_1_5_1" hidden="1">{#N/A,#N/A,FALSE,"Edison";#N/A,#N/A,FALSE," EIX"}</definedName>
    <definedName name="____ccc2_2" hidden="1">{#N/A,#N/A,FALSE,"Edison";#N/A,#N/A,FALSE," EIX"}</definedName>
    <definedName name="____ccc2_2_1" hidden="1">{#N/A,#N/A,FALSE,"Edison";#N/A,#N/A,FALSE," EIX"}</definedName>
    <definedName name="____ccc2_2_1_1" hidden="1">{#N/A,#N/A,FALSE,"Edison";#N/A,#N/A,FALSE," EIX"}</definedName>
    <definedName name="____ccc2_2_2" hidden="1">{#N/A,#N/A,FALSE,"Edison";#N/A,#N/A,FALSE," EIX"}</definedName>
    <definedName name="____ccc2_2_2_1" hidden="1">{#N/A,#N/A,FALSE,"Edison";#N/A,#N/A,FALSE," EIX"}</definedName>
    <definedName name="____ccc2_2_3" hidden="1">{#N/A,#N/A,FALSE,"Edison";#N/A,#N/A,FALSE," EIX"}</definedName>
    <definedName name="____ccc2_2_3_1" hidden="1">{#N/A,#N/A,FALSE,"Edison";#N/A,#N/A,FALSE," EIX"}</definedName>
    <definedName name="____ccc2_2_4" hidden="1">{#N/A,#N/A,FALSE,"Edison";#N/A,#N/A,FALSE," EIX"}</definedName>
    <definedName name="____ccc2_2_4_1" hidden="1">{#N/A,#N/A,FALSE,"Edison";#N/A,#N/A,FALSE," EIX"}</definedName>
    <definedName name="____ccc2_2_5" hidden="1">{#N/A,#N/A,FALSE,"Edison";#N/A,#N/A,FALSE," EIX"}</definedName>
    <definedName name="____ccc2_2_5_1" hidden="1">{#N/A,#N/A,FALSE,"Edison";#N/A,#N/A,FALSE," EIX"}</definedName>
    <definedName name="____ccc2_3" hidden="1">{#N/A,#N/A,FALSE,"Edison";#N/A,#N/A,FALSE," EIX"}</definedName>
    <definedName name="____ccc2_3_1" hidden="1">{#N/A,#N/A,FALSE,"Edison";#N/A,#N/A,FALSE," EIX"}</definedName>
    <definedName name="____ccc2_3_1_1" hidden="1">{#N/A,#N/A,FALSE,"Edison";#N/A,#N/A,FALSE," EIX"}</definedName>
    <definedName name="____ccc2_3_2" hidden="1">{#N/A,#N/A,FALSE,"Edison";#N/A,#N/A,FALSE," EIX"}</definedName>
    <definedName name="____ccc2_3_2_1" hidden="1">{#N/A,#N/A,FALSE,"Edison";#N/A,#N/A,FALSE," EIX"}</definedName>
    <definedName name="____ccc2_3_3" hidden="1">{#N/A,#N/A,FALSE,"Edison";#N/A,#N/A,FALSE," EIX"}</definedName>
    <definedName name="____ccc2_3_3_1" hidden="1">{#N/A,#N/A,FALSE,"Edison";#N/A,#N/A,FALSE," EIX"}</definedName>
    <definedName name="____ccc2_3_4" hidden="1">{#N/A,#N/A,FALSE,"Edison";#N/A,#N/A,FALSE," EIX"}</definedName>
    <definedName name="____ccc2_3_4_1" hidden="1">{#N/A,#N/A,FALSE,"Edison";#N/A,#N/A,FALSE," EIX"}</definedName>
    <definedName name="____ccc2_3_5" hidden="1">{#N/A,#N/A,FALSE,"Edison";#N/A,#N/A,FALSE," EIX"}</definedName>
    <definedName name="____ccc2_3_5_1" hidden="1">{#N/A,#N/A,FALSE,"Edison";#N/A,#N/A,FALSE," EIX"}</definedName>
    <definedName name="____ccc2_4" hidden="1">{#N/A,#N/A,FALSE,"Edison";#N/A,#N/A,FALSE," EIX"}</definedName>
    <definedName name="____ccc2_4_1" hidden="1">{#N/A,#N/A,FALSE,"Edison";#N/A,#N/A,FALSE," EIX"}</definedName>
    <definedName name="____ccc2_4_1_1" hidden="1">{#N/A,#N/A,FALSE,"Edison";#N/A,#N/A,FALSE," EIX"}</definedName>
    <definedName name="____ccc2_4_2" hidden="1">{#N/A,#N/A,FALSE,"Edison";#N/A,#N/A,FALSE," EIX"}</definedName>
    <definedName name="____ccc2_4_2_1" hidden="1">{#N/A,#N/A,FALSE,"Edison";#N/A,#N/A,FALSE," EIX"}</definedName>
    <definedName name="____ccc2_4_3" hidden="1">{#N/A,#N/A,FALSE,"Edison";#N/A,#N/A,FALSE," EIX"}</definedName>
    <definedName name="____ccc2_4_3_1" hidden="1">{#N/A,#N/A,FALSE,"Edison";#N/A,#N/A,FALSE," EIX"}</definedName>
    <definedName name="____ccc2_4_4" hidden="1">{#N/A,#N/A,FALSE,"Edison";#N/A,#N/A,FALSE," EIX"}</definedName>
    <definedName name="____ccc2_4_4_1" hidden="1">{#N/A,#N/A,FALSE,"Edison";#N/A,#N/A,FALSE," EIX"}</definedName>
    <definedName name="____ccc2_4_5" hidden="1">{#N/A,#N/A,FALSE,"Edison";#N/A,#N/A,FALSE," EIX"}</definedName>
    <definedName name="____ccc2_4_5_1" hidden="1">{#N/A,#N/A,FALSE,"Edison";#N/A,#N/A,FALSE," EIX"}</definedName>
    <definedName name="____ccc2_5" hidden="1">{#N/A,#N/A,FALSE,"Edison";#N/A,#N/A,FALSE," EIX"}</definedName>
    <definedName name="____ccc2_5_1" hidden="1">{#N/A,#N/A,FALSE,"Edison";#N/A,#N/A,FALSE," EIX"}</definedName>
    <definedName name="____ccc2_5_1_1" hidden="1">{#N/A,#N/A,FALSE,"Edison";#N/A,#N/A,FALSE," EIX"}</definedName>
    <definedName name="____ccc2_5_2" hidden="1">{#N/A,#N/A,FALSE,"Edison";#N/A,#N/A,FALSE," EIX"}</definedName>
    <definedName name="____ccc2_5_2_1" hidden="1">{#N/A,#N/A,FALSE,"Edison";#N/A,#N/A,FALSE," EIX"}</definedName>
    <definedName name="____ccc2_5_3" hidden="1">{#N/A,#N/A,FALSE,"Edison";#N/A,#N/A,FALSE," EIX"}</definedName>
    <definedName name="____ccc2_5_3_1" hidden="1">{#N/A,#N/A,FALSE,"Edison";#N/A,#N/A,FALSE," EIX"}</definedName>
    <definedName name="____ccc2_5_4" hidden="1">{#N/A,#N/A,FALSE,"Edison";#N/A,#N/A,FALSE," EIX"}</definedName>
    <definedName name="____ccc2_5_4_1" hidden="1">{#N/A,#N/A,FALSE,"Edison";#N/A,#N/A,FALSE," EIX"}</definedName>
    <definedName name="____ccc2_5_5" hidden="1">{#N/A,#N/A,FALSE,"Edison";#N/A,#N/A,FALSE," EIX"}</definedName>
    <definedName name="____ccc2_5_5_1" hidden="1">{#N/A,#N/A,FALSE,"Edison";#N/A,#N/A,FALSE," EIX"}</definedName>
    <definedName name="____Esc2">1.035</definedName>
    <definedName name="____joh1">#REF!</definedName>
    <definedName name="____joh2">#REF!</definedName>
    <definedName name="____Kap1">#REF!</definedName>
    <definedName name="____Kap2">#REF!</definedName>
    <definedName name="____pg1">#REF!</definedName>
    <definedName name="____pg2">#REF!</definedName>
    <definedName name="____pg3">#REF!</definedName>
    <definedName name="____TCW1">#REF!</definedName>
    <definedName name="____TCW2">#REF!</definedName>
    <definedName name="____TCW3">#REF!</definedName>
    <definedName name="____YR257">#REF!</definedName>
    <definedName name="___2005_Cap_Labor_Cost_by_Union_Code">#REF!</definedName>
    <definedName name="___2005_YTD_from_BPRS">#REF!</definedName>
    <definedName name="___a2" hidden="1">{#N/A,#N/A,FALSE,"Edison";#N/A,#N/A,FALSE," EIX"}</definedName>
    <definedName name="___a2_1" hidden="1">{#N/A,#N/A,FALSE,"Edison";#N/A,#N/A,FALSE," EIX"}</definedName>
    <definedName name="___a2_1_1" hidden="1">{#N/A,#N/A,FALSE,"Edison";#N/A,#N/A,FALSE," EIX"}</definedName>
    <definedName name="___a2_1_1_1" hidden="1">{#N/A,#N/A,FALSE,"Edison";#N/A,#N/A,FALSE," EIX"}</definedName>
    <definedName name="___a2_1_2" hidden="1">{#N/A,#N/A,FALSE,"Edison";#N/A,#N/A,FALSE," EIX"}</definedName>
    <definedName name="___a2_1_2_1" hidden="1">{#N/A,#N/A,FALSE,"Edison";#N/A,#N/A,FALSE," EIX"}</definedName>
    <definedName name="___a2_1_3" hidden="1">{#N/A,#N/A,FALSE,"Edison";#N/A,#N/A,FALSE," EIX"}</definedName>
    <definedName name="___a2_1_3_1" hidden="1">{#N/A,#N/A,FALSE,"Edison";#N/A,#N/A,FALSE," EIX"}</definedName>
    <definedName name="___a2_1_4" hidden="1">{#N/A,#N/A,FALSE,"Edison";#N/A,#N/A,FALSE," EIX"}</definedName>
    <definedName name="___a2_1_4_1" hidden="1">{#N/A,#N/A,FALSE,"Edison";#N/A,#N/A,FALSE," EIX"}</definedName>
    <definedName name="___a2_1_5" hidden="1">{#N/A,#N/A,FALSE,"Edison";#N/A,#N/A,FALSE," EIX"}</definedName>
    <definedName name="___a2_1_5_1" hidden="1">{#N/A,#N/A,FALSE,"Edison";#N/A,#N/A,FALSE," EIX"}</definedName>
    <definedName name="___a2_2" hidden="1">{#N/A,#N/A,FALSE,"Edison";#N/A,#N/A,FALSE," EIX"}</definedName>
    <definedName name="___a2_2_1" hidden="1">{#N/A,#N/A,FALSE,"Edison";#N/A,#N/A,FALSE," EIX"}</definedName>
    <definedName name="___a2_2_1_1" hidden="1">{#N/A,#N/A,FALSE,"Edison";#N/A,#N/A,FALSE," EIX"}</definedName>
    <definedName name="___a2_2_2" hidden="1">{#N/A,#N/A,FALSE,"Edison";#N/A,#N/A,FALSE," EIX"}</definedName>
    <definedName name="___a2_2_2_1" hidden="1">{#N/A,#N/A,FALSE,"Edison";#N/A,#N/A,FALSE," EIX"}</definedName>
    <definedName name="___a2_2_3" hidden="1">{#N/A,#N/A,FALSE,"Edison";#N/A,#N/A,FALSE," EIX"}</definedName>
    <definedName name="___a2_2_3_1" hidden="1">{#N/A,#N/A,FALSE,"Edison";#N/A,#N/A,FALSE," EIX"}</definedName>
    <definedName name="___a2_2_4" hidden="1">{#N/A,#N/A,FALSE,"Edison";#N/A,#N/A,FALSE," EIX"}</definedName>
    <definedName name="___a2_2_4_1" hidden="1">{#N/A,#N/A,FALSE,"Edison";#N/A,#N/A,FALSE," EIX"}</definedName>
    <definedName name="___a2_2_5" hidden="1">{#N/A,#N/A,FALSE,"Edison";#N/A,#N/A,FALSE," EIX"}</definedName>
    <definedName name="___a2_2_5_1" hidden="1">{#N/A,#N/A,FALSE,"Edison";#N/A,#N/A,FALSE," EIX"}</definedName>
    <definedName name="___a2_3" hidden="1">{#N/A,#N/A,FALSE,"Edison";#N/A,#N/A,FALSE," EIX"}</definedName>
    <definedName name="___a2_3_1" hidden="1">{#N/A,#N/A,FALSE,"Edison";#N/A,#N/A,FALSE," EIX"}</definedName>
    <definedName name="___a2_3_1_1" hidden="1">{#N/A,#N/A,FALSE,"Edison";#N/A,#N/A,FALSE," EIX"}</definedName>
    <definedName name="___a2_3_2" hidden="1">{#N/A,#N/A,FALSE,"Edison";#N/A,#N/A,FALSE," EIX"}</definedName>
    <definedName name="___a2_3_2_1" hidden="1">{#N/A,#N/A,FALSE,"Edison";#N/A,#N/A,FALSE," EIX"}</definedName>
    <definedName name="___a2_3_3" hidden="1">{#N/A,#N/A,FALSE,"Edison";#N/A,#N/A,FALSE," EIX"}</definedName>
    <definedName name="___a2_3_3_1" hidden="1">{#N/A,#N/A,FALSE,"Edison";#N/A,#N/A,FALSE," EIX"}</definedName>
    <definedName name="___a2_3_4" hidden="1">{#N/A,#N/A,FALSE,"Edison";#N/A,#N/A,FALSE," EIX"}</definedName>
    <definedName name="___a2_3_4_1" hidden="1">{#N/A,#N/A,FALSE,"Edison";#N/A,#N/A,FALSE," EIX"}</definedName>
    <definedName name="___a2_3_5" hidden="1">{#N/A,#N/A,FALSE,"Edison";#N/A,#N/A,FALSE," EIX"}</definedName>
    <definedName name="___a2_3_5_1" hidden="1">{#N/A,#N/A,FALSE,"Edison";#N/A,#N/A,FALSE," EIX"}</definedName>
    <definedName name="___a2_4" hidden="1">{#N/A,#N/A,FALSE,"Edison";#N/A,#N/A,FALSE," EIX"}</definedName>
    <definedName name="___a2_4_1" hidden="1">{#N/A,#N/A,FALSE,"Edison";#N/A,#N/A,FALSE," EIX"}</definedName>
    <definedName name="___a2_4_1_1" hidden="1">{#N/A,#N/A,FALSE,"Edison";#N/A,#N/A,FALSE," EIX"}</definedName>
    <definedName name="___a2_4_2" hidden="1">{#N/A,#N/A,FALSE,"Edison";#N/A,#N/A,FALSE," EIX"}</definedName>
    <definedName name="___a2_4_2_1" hidden="1">{#N/A,#N/A,FALSE,"Edison";#N/A,#N/A,FALSE," EIX"}</definedName>
    <definedName name="___a2_4_3" hidden="1">{#N/A,#N/A,FALSE,"Edison";#N/A,#N/A,FALSE," EIX"}</definedName>
    <definedName name="___a2_4_3_1" hidden="1">{#N/A,#N/A,FALSE,"Edison";#N/A,#N/A,FALSE," EIX"}</definedName>
    <definedName name="___a2_4_4" hidden="1">{#N/A,#N/A,FALSE,"Edison";#N/A,#N/A,FALSE," EIX"}</definedName>
    <definedName name="___a2_4_4_1" hidden="1">{#N/A,#N/A,FALSE,"Edison";#N/A,#N/A,FALSE," EIX"}</definedName>
    <definedName name="___a2_4_5" hidden="1">{#N/A,#N/A,FALSE,"Edison";#N/A,#N/A,FALSE," EIX"}</definedName>
    <definedName name="___a2_4_5_1" hidden="1">{#N/A,#N/A,FALSE,"Edison";#N/A,#N/A,FALSE," EIX"}</definedName>
    <definedName name="___a2_5" hidden="1">{#N/A,#N/A,FALSE,"Edison";#N/A,#N/A,FALSE," EIX"}</definedName>
    <definedName name="___a2_5_1" hidden="1">{#N/A,#N/A,FALSE,"Edison";#N/A,#N/A,FALSE," EIX"}</definedName>
    <definedName name="___a2_5_1_1" hidden="1">{#N/A,#N/A,FALSE,"Edison";#N/A,#N/A,FALSE," EIX"}</definedName>
    <definedName name="___a2_5_2" hidden="1">{#N/A,#N/A,FALSE,"Edison";#N/A,#N/A,FALSE," EIX"}</definedName>
    <definedName name="___a2_5_2_1" hidden="1">{#N/A,#N/A,FALSE,"Edison";#N/A,#N/A,FALSE," EIX"}</definedName>
    <definedName name="___a2_5_3" hidden="1">{#N/A,#N/A,FALSE,"Edison";#N/A,#N/A,FALSE," EIX"}</definedName>
    <definedName name="___a2_5_3_1" hidden="1">{#N/A,#N/A,FALSE,"Edison";#N/A,#N/A,FALSE," EIX"}</definedName>
    <definedName name="___a2_5_4" hidden="1">{#N/A,#N/A,FALSE,"Edison";#N/A,#N/A,FALSE," EIX"}</definedName>
    <definedName name="___a2_5_4_1" hidden="1">{#N/A,#N/A,FALSE,"Edison";#N/A,#N/A,FALSE," EIX"}</definedName>
    <definedName name="___a2_5_5" hidden="1">{#N/A,#N/A,FALSE,"Edison";#N/A,#N/A,FALSE," EIX"}</definedName>
    <definedName name="___a2_5_5_1" hidden="1">{#N/A,#N/A,FALSE,"Edison";#N/A,#N/A,FALSE," EIX"}</definedName>
    <definedName name="___bb2" hidden="1">{#N/A,#N/A,FALSE,"Edison";#N/A,#N/A,FALSE," EIX"}</definedName>
    <definedName name="___bb2_1" hidden="1">{#N/A,#N/A,FALSE,"Edison";#N/A,#N/A,FALSE," EIX"}</definedName>
    <definedName name="___bb2_1_1" hidden="1">{#N/A,#N/A,FALSE,"Edison";#N/A,#N/A,FALSE," EIX"}</definedName>
    <definedName name="___bb2_1_1_1" hidden="1">{#N/A,#N/A,FALSE,"Edison";#N/A,#N/A,FALSE," EIX"}</definedName>
    <definedName name="___bb2_1_2" hidden="1">{#N/A,#N/A,FALSE,"Edison";#N/A,#N/A,FALSE," EIX"}</definedName>
    <definedName name="___bb2_1_2_1" hidden="1">{#N/A,#N/A,FALSE,"Edison";#N/A,#N/A,FALSE," EIX"}</definedName>
    <definedName name="___bb2_1_3" hidden="1">{#N/A,#N/A,FALSE,"Edison";#N/A,#N/A,FALSE," EIX"}</definedName>
    <definedName name="___bb2_1_3_1" hidden="1">{#N/A,#N/A,FALSE,"Edison";#N/A,#N/A,FALSE," EIX"}</definedName>
    <definedName name="___bb2_1_4" hidden="1">{#N/A,#N/A,FALSE,"Edison";#N/A,#N/A,FALSE," EIX"}</definedName>
    <definedName name="___bb2_1_4_1" hidden="1">{#N/A,#N/A,FALSE,"Edison";#N/A,#N/A,FALSE," EIX"}</definedName>
    <definedName name="___bb2_1_5" hidden="1">{#N/A,#N/A,FALSE,"Edison";#N/A,#N/A,FALSE," EIX"}</definedName>
    <definedName name="___bb2_1_5_1" hidden="1">{#N/A,#N/A,FALSE,"Edison";#N/A,#N/A,FALSE," EIX"}</definedName>
    <definedName name="___bb2_2" hidden="1">{#N/A,#N/A,FALSE,"Edison";#N/A,#N/A,FALSE," EIX"}</definedName>
    <definedName name="___bb2_2_1" hidden="1">{#N/A,#N/A,FALSE,"Edison";#N/A,#N/A,FALSE," EIX"}</definedName>
    <definedName name="___bb2_2_1_1" hidden="1">{#N/A,#N/A,FALSE,"Edison";#N/A,#N/A,FALSE," EIX"}</definedName>
    <definedName name="___bb2_2_2" hidden="1">{#N/A,#N/A,FALSE,"Edison";#N/A,#N/A,FALSE," EIX"}</definedName>
    <definedName name="___bb2_2_2_1" hidden="1">{#N/A,#N/A,FALSE,"Edison";#N/A,#N/A,FALSE," EIX"}</definedName>
    <definedName name="___bb2_2_3" hidden="1">{#N/A,#N/A,FALSE,"Edison";#N/A,#N/A,FALSE," EIX"}</definedName>
    <definedName name="___bb2_2_3_1" hidden="1">{#N/A,#N/A,FALSE,"Edison";#N/A,#N/A,FALSE," EIX"}</definedName>
    <definedName name="___bb2_2_4" hidden="1">{#N/A,#N/A,FALSE,"Edison";#N/A,#N/A,FALSE," EIX"}</definedName>
    <definedName name="___bb2_2_4_1" hidden="1">{#N/A,#N/A,FALSE,"Edison";#N/A,#N/A,FALSE," EIX"}</definedName>
    <definedName name="___bb2_2_5" hidden="1">{#N/A,#N/A,FALSE,"Edison";#N/A,#N/A,FALSE," EIX"}</definedName>
    <definedName name="___bb2_2_5_1" hidden="1">{#N/A,#N/A,FALSE,"Edison";#N/A,#N/A,FALSE," EIX"}</definedName>
    <definedName name="___bb2_3" hidden="1">{#N/A,#N/A,FALSE,"Edison";#N/A,#N/A,FALSE," EIX"}</definedName>
    <definedName name="___bb2_3_1" hidden="1">{#N/A,#N/A,FALSE,"Edison";#N/A,#N/A,FALSE," EIX"}</definedName>
    <definedName name="___bb2_3_1_1" hidden="1">{#N/A,#N/A,FALSE,"Edison";#N/A,#N/A,FALSE," EIX"}</definedName>
    <definedName name="___bb2_3_2" hidden="1">{#N/A,#N/A,FALSE,"Edison";#N/A,#N/A,FALSE," EIX"}</definedName>
    <definedName name="___bb2_3_2_1" hidden="1">{#N/A,#N/A,FALSE,"Edison";#N/A,#N/A,FALSE," EIX"}</definedName>
    <definedName name="___bb2_3_3" hidden="1">{#N/A,#N/A,FALSE,"Edison";#N/A,#N/A,FALSE," EIX"}</definedName>
    <definedName name="___bb2_3_3_1" hidden="1">{#N/A,#N/A,FALSE,"Edison";#N/A,#N/A,FALSE," EIX"}</definedName>
    <definedName name="___bb2_3_4" hidden="1">{#N/A,#N/A,FALSE,"Edison";#N/A,#N/A,FALSE," EIX"}</definedName>
    <definedName name="___bb2_3_4_1" hidden="1">{#N/A,#N/A,FALSE,"Edison";#N/A,#N/A,FALSE," EIX"}</definedName>
    <definedName name="___bb2_3_5" hidden="1">{#N/A,#N/A,FALSE,"Edison";#N/A,#N/A,FALSE," EIX"}</definedName>
    <definedName name="___bb2_3_5_1" hidden="1">{#N/A,#N/A,FALSE,"Edison";#N/A,#N/A,FALSE," EIX"}</definedName>
    <definedName name="___bb2_4" hidden="1">{#N/A,#N/A,FALSE,"Edison";#N/A,#N/A,FALSE," EIX"}</definedName>
    <definedName name="___bb2_4_1" hidden="1">{#N/A,#N/A,FALSE,"Edison";#N/A,#N/A,FALSE," EIX"}</definedName>
    <definedName name="___bb2_4_1_1" hidden="1">{#N/A,#N/A,FALSE,"Edison";#N/A,#N/A,FALSE," EIX"}</definedName>
    <definedName name="___bb2_4_2" hidden="1">{#N/A,#N/A,FALSE,"Edison";#N/A,#N/A,FALSE," EIX"}</definedName>
    <definedName name="___bb2_4_2_1" hidden="1">{#N/A,#N/A,FALSE,"Edison";#N/A,#N/A,FALSE," EIX"}</definedName>
    <definedName name="___bb2_4_3" hidden="1">{#N/A,#N/A,FALSE,"Edison";#N/A,#N/A,FALSE," EIX"}</definedName>
    <definedName name="___bb2_4_3_1" hidden="1">{#N/A,#N/A,FALSE,"Edison";#N/A,#N/A,FALSE," EIX"}</definedName>
    <definedName name="___bb2_4_4" hidden="1">{#N/A,#N/A,FALSE,"Edison";#N/A,#N/A,FALSE," EIX"}</definedName>
    <definedName name="___bb2_4_4_1" hidden="1">{#N/A,#N/A,FALSE,"Edison";#N/A,#N/A,FALSE," EIX"}</definedName>
    <definedName name="___bb2_4_5" hidden="1">{#N/A,#N/A,FALSE,"Edison";#N/A,#N/A,FALSE," EIX"}</definedName>
    <definedName name="___bb2_4_5_1" hidden="1">{#N/A,#N/A,FALSE,"Edison";#N/A,#N/A,FALSE," EIX"}</definedName>
    <definedName name="___bb2_5" hidden="1">{#N/A,#N/A,FALSE,"Edison";#N/A,#N/A,FALSE," EIX"}</definedName>
    <definedName name="___bb2_5_1" hidden="1">{#N/A,#N/A,FALSE,"Edison";#N/A,#N/A,FALSE," EIX"}</definedName>
    <definedName name="___bb2_5_1_1" hidden="1">{#N/A,#N/A,FALSE,"Edison";#N/A,#N/A,FALSE," EIX"}</definedName>
    <definedName name="___bb2_5_2" hidden="1">{#N/A,#N/A,FALSE,"Edison";#N/A,#N/A,FALSE," EIX"}</definedName>
    <definedName name="___bb2_5_2_1" hidden="1">{#N/A,#N/A,FALSE,"Edison";#N/A,#N/A,FALSE," EIX"}</definedName>
    <definedName name="___bb2_5_3" hidden="1">{#N/A,#N/A,FALSE,"Edison";#N/A,#N/A,FALSE," EIX"}</definedName>
    <definedName name="___bb2_5_3_1" hidden="1">{#N/A,#N/A,FALSE,"Edison";#N/A,#N/A,FALSE," EIX"}</definedName>
    <definedName name="___bb2_5_4" hidden="1">{#N/A,#N/A,FALSE,"Edison";#N/A,#N/A,FALSE," EIX"}</definedName>
    <definedName name="___bb2_5_4_1" hidden="1">{#N/A,#N/A,FALSE,"Edison";#N/A,#N/A,FALSE," EIX"}</definedName>
    <definedName name="___bb2_5_5"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hidden="1">{#N/A,#N/A,FALSE,"Edison";#N/A,#N/A,FALSE," EIX"}</definedName>
    <definedName name="___ccc2_1" hidden="1">{#N/A,#N/A,FALSE,"Edison";#N/A,#N/A,FALSE," EIX"}</definedName>
    <definedName name="___ccc2_1_1" hidden="1">{#N/A,#N/A,FALSE,"Edison";#N/A,#N/A,FALSE," EIX"}</definedName>
    <definedName name="___ccc2_1_1_1" hidden="1">{#N/A,#N/A,FALSE,"Edison";#N/A,#N/A,FALSE," EIX"}</definedName>
    <definedName name="___ccc2_1_2" hidden="1">{#N/A,#N/A,FALSE,"Edison";#N/A,#N/A,FALSE," EIX"}</definedName>
    <definedName name="___ccc2_1_2_1" hidden="1">{#N/A,#N/A,FALSE,"Edison";#N/A,#N/A,FALSE," EIX"}</definedName>
    <definedName name="___ccc2_1_3" hidden="1">{#N/A,#N/A,FALSE,"Edison";#N/A,#N/A,FALSE," EIX"}</definedName>
    <definedName name="___ccc2_1_3_1" hidden="1">{#N/A,#N/A,FALSE,"Edison";#N/A,#N/A,FALSE," EIX"}</definedName>
    <definedName name="___ccc2_1_4" hidden="1">{#N/A,#N/A,FALSE,"Edison";#N/A,#N/A,FALSE," EIX"}</definedName>
    <definedName name="___ccc2_1_4_1" hidden="1">{#N/A,#N/A,FALSE,"Edison";#N/A,#N/A,FALSE," EIX"}</definedName>
    <definedName name="___ccc2_1_5" hidden="1">{#N/A,#N/A,FALSE,"Edison";#N/A,#N/A,FALSE," EIX"}</definedName>
    <definedName name="___ccc2_1_5_1" hidden="1">{#N/A,#N/A,FALSE,"Edison";#N/A,#N/A,FALSE," EIX"}</definedName>
    <definedName name="___ccc2_2" hidden="1">{#N/A,#N/A,FALSE,"Edison";#N/A,#N/A,FALSE," EIX"}</definedName>
    <definedName name="___ccc2_2_1" hidden="1">{#N/A,#N/A,FALSE,"Edison";#N/A,#N/A,FALSE," EIX"}</definedName>
    <definedName name="___ccc2_2_1_1" hidden="1">{#N/A,#N/A,FALSE,"Edison";#N/A,#N/A,FALSE," EIX"}</definedName>
    <definedName name="___ccc2_2_2" hidden="1">{#N/A,#N/A,FALSE,"Edison";#N/A,#N/A,FALSE," EIX"}</definedName>
    <definedName name="___ccc2_2_2_1" hidden="1">{#N/A,#N/A,FALSE,"Edison";#N/A,#N/A,FALSE," EIX"}</definedName>
    <definedName name="___ccc2_2_3" hidden="1">{#N/A,#N/A,FALSE,"Edison";#N/A,#N/A,FALSE," EIX"}</definedName>
    <definedName name="___ccc2_2_3_1" hidden="1">{#N/A,#N/A,FALSE,"Edison";#N/A,#N/A,FALSE," EIX"}</definedName>
    <definedName name="___ccc2_2_4" hidden="1">{#N/A,#N/A,FALSE,"Edison";#N/A,#N/A,FALSE," EIX"}</definedName>
    <definedName name="___ccc2_2_4_1" hidden="1">{#N/A,#N/A,FALSE,"Edison";#N/A,#N/A,FALSE," EIX"}</definedName>
    <definedName name="___ccc2_2_5" hidden="1">{#N/A,#N/A,FALSE,"Edison";#N/A,#N/A,FALSE," EIX"}</definedName>
    <definedName name="___ccc2_2_5_1" hidden="1">{#N/A,#N/A,FALSE,"Edison";#N/A,#N/A,FALSE," EIX"}</definedName>
    <definedName name="___ccc2_3" hidden="1">{#N/A,#N/A,FALSE,"Edison";#N/A,#N/A,FALSE," EIX"}</definedName>
    <definedName name="___ccc2_3_1" hidden="1">{#N/A,#N/A,FALSE,"Edison";#N/A,#N/A,FALSE," EIX"}</definedName>
    <definedName name="___ccc2_3_1_1" hidden="1">{#N/A,#N/A,FALSE,"Edison";#N/A,#N/A,FALSE," EIX"}</definedName>
    <definedName name="___ccc2_3_2" hidden="1">{#N/A,#N/A,FALSE,"Edison";#N/A,#N/A,FALSE," EIX"}</definedName>
    <definedName name="___ccc2_3_2_1" hidden="1">{#N/A,#N/A,FALSE,"Edison";#N/A,#N/A,FALSE," EIX"}</definedName>
    <definedName name="___ccc2_3_3" hidden="1">{#N/A,#N/A,FALSE,"Edison";#N/A,#N/A,FALSE," EIX"}</definedName>
    <definedName name="___ccc2_3_3_1" hidden="1">{#N/A,#N/A,FALSE,"Edison";#N/A,#N/A,FALSE," EIX"}</definedName>
    <definedName name="___ccc2_3_4" hidden="1">{#N/A,#N/A,FALSE,"Edison";#N/A,#N/A,FALSE," EIX"}</definedName>
    <definedName name="___ccc2_3_4_1" hidden="1">{#N/A,#N/A,FALSE,"Edison";#N/A,#N/A,FALSE," EIX"}</definedName>
    <definedName name="___ccc2_3_5" hidden="1">{#N/A,#N/A,FALSE,"Edison";#N/A,#N/A,FALSE," EIX"}</definedName>
    <definedName name="___ccc2_3_5_1" hidden="1">{#N/A,#N/A,FALSE,"Edison";#N/A,#N/A,FALSE," EIX"}</definedName>
    <definedName name="___ccc2_4" hidden="1">{#N/A,#N/A,FALSE,"Edison";#N/A,#N/A,FALSE," EIX"}</definedName>
    <definedName name="___ccc2_4_1" hidden="1">{#N/A,#N/A,FALSE,"Edison";#N/A,#N/A,FALSE," EIX"}</definedName>
    <definedName name="___ccc2_4_1_1" hidden="1">{#N/A,#N/A,FALSE,"Edison";#N/A,#N/A,FALSE," EIX"}</definedName>
    <definedName name="___ccc2_4_2" hidden="1">{#N/A,#N/A,FALSE,"Edison";#N/A,#N/A,FALSE," EIX"}</definedName>
    <definedName name="___ccc2_4_2_1" hidden="1">{#N/A,#N/A,FALSE,"Edison";#N/A,#N/A,FALSE," EIX"}</definedName>
    <definedName name="___ccc2_4_3" hidden="1">{#N/A,#N/A,FALSE,"Edison";#N/A,#N/A,FALSE," EIX"}</definedName>
    <definedName name="___ccc2_4_3_1" hidden="1">{#N/A,#N/A,FALSE,"Edison";#N/A,#N/A,FALSE," EIX"}</definedName>
    <definedName name="___ccc2_4_4" hidden="1">{#N/A,#N/A,FALSE,"Edison";#N/A,#N/A,FALSE," EIX"}</definedName>
    <definedName name="___ccc2_4_4_1" hidden="1">{#N/A,#N/A,FALSE,"Edison";#N/A,#N/A,FALSE," EIX"}</definedName>
    <definedName name="___ccc2_4_5" hidden="1">{#N/A,#N/A,FALSE,"Edison";#N/A,#N/A,FALSE," EIX"}</definedName>
    <definedName name="___ccc2_4_5_1" hidden="1">{#N/A,#N/A,FALSE,"Edison";#N/A,#N/A,FALSE," EIX"}</definedName>
    <definedName name="___ccc2_5" hidden="1">{#N/A,#N/A,FALSE,"Edison";#N/A,#N/A,FALSE," EIX"}</definedName>
    <definedName name="___ccc2_5_1" hidden="1">{#N/A,#N/A,FALSE,"Edison";#N/A,#N/A,FALSE," EIX"}</definedName>
    <definedName name="___ccc2_5_1_1" hidden="1">{#N/A,#N/A,FALSE,"Edison";#N/A,#N/A,FALSE," EIX"}</definedName>
    <definedName name="___ccc2_5_2" hidden="1">{#N/A,#N/A,FALSE,"Edison";#N/A,#N/A,FALSE," EIX"}</definedName>
    <definedName name="___ccc2_5_2_1" hidden="1">{#N/A,#N/A,FALSE,"Edison";#N/A,#N/A,FALSE," EIX"}</definedName>
    <definedName name="___ccc2_5_3" hidden="1">{#N/A,#N/A,FALSE,"Edison";#N/A,#N/A,FALSE," EIX"}</definedName>
    <definedName name="___ccc2_5_3_1" hidden="1">{#N/A,#N/A,FALSE,"Edison";#N/A,#N/A,FALSE," EIX"}</definedName>
    <definedName name="___ccc2_5_4" hidden="1">{#N/A,#N/A,FALSE,"Edison";#N/A,#N/A,FALSE," EIX"}</definedName>
    <definedName name="___ccc2_5_4_1" hidden="1">{#N/A,#N/A,FALSE,"Edison";#N/A,#N/A,FALSE," EIX"}</definedName>
    <definedName name="___ccc2_5_5"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REF!</definedName>
    <definedName name="___Kap2">#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REF!</definedName>
    <definedName name="__123Graph_A" hidden="1">#REF!</definedName>
    <definedName name="__123Graph_B" hidden="1">#REF!</definedName>
    <definedName name="__123Graph_C" hidden="1">#REF!</definedName>
    <definedName name="__123Graph_D" hidden="1">#REF!</definedName>
    <definedName name="__123Graph_LBL_A" hidden="1">#REF!</definedName>
    <definedName name="__1Module_EC_Cap_F_.RatioCal4">#REF!</definedName>
    <definedName name="__2_2005_Cap_Labor_Cost_by_Union_Code">#REF!</definedName>
    <definedName name="__2004__meter_readers">#REF!</definedName>
    <definedName name="__2005_Cap_Labor_Cost_by_Union_Code">#REF!</definedName>
    <definedName name="__2005_YTD_from_BPRS">#REF!</definedName>
    <definedName name="__3_2005_YTD_from_BPRS">#REF!</definedName>
    <definedName name="__a2" hidden="1">{#N/A,#N/A,FALSE,"Edison";#N/A,#N/A,FALSE," EIX"}</definedName>
    <definedName name="__a2_1" hidden="1">{#N/A,#N/A,FALSE,"Edison";#N/A,#N/A,FALSE," EIX"}</definedName>
    <definedName name="__a2_1_1" hidden="1">{#N/A,#N/A,FALSE,"Edison";#N/A,#N/A,FALSE," EIX"}</definedName>
    <definedName name="__a2_1_1_1" hidden="1">{#N/A,#N/A,FALSE,"Edison";#N/A,#N/A,FALSE," EIX"}</definedName>
    <definedName name="__a2_1_2" hidden="1">{#N/A,#N/A,FALSE,"Edison";#N/A,#N/A,FALSE," EIX"}</definedName>
    <definedName name="__a2_1_2_1" hidden="1">{#N/A,#N/A,FALSE,"Edison";#N/A,#N/A,FALSE," EIX"}</definedName>
    <definedName name="__a2_1_3" hidden="1">{#N/A,#N/A,FALSE,"Edison";#N/A,#N/A,FALSE," EIX"}</definedName>
    <definedName name="__a2_1_3_1" hidden="1">{#N/A,#N/A,FALSE,"Edison";#N/A,#N/A,FALSE," EIX"}</definedName>
    <definedName name="__a2_1_4" hidden="1">{#N/A,#N/A,FALSE,"Edison";#N/A,#N/A,FALSE," EIX"}</definedName>
    <definedName name="__a2_1_4_1" hidden="1">{#N/A,#N/A,FALSE,"Edison";#N/A,#N/A,FALSE," EIX"}</definedName>
    <definedName name="__a2_1_5" hidden="1">{#N/A,#N/A,FALSE,"Edison";#N/A,#N/A,FALSE," EIX"}</definedName>
    <definedName name="__a2_1_5_1" hidden="1">{#N/A,#N/A,FALSE,"Edison";#N/A,#N/A,FALSE," EIX"}</definedName>
    <definedName name="__a2_2" hidden="1">{#N/A,#N/A,FALSE,"Edison";#N/A,#N/A,FALSE," EIX"}</definedName>
    <definedName name="__a2_2_1" hidden="1">{#N/A,#N/A,FALSE,"Edison";#N/A,#N/A,FALSE," EIX"}</definedName>
    <definedName name="__a2_2_1_1" hidden="1">{#N/A,#N/A,FALSE,"Edison";#N/A,#N/A,FALSE," EIX"}</definedName>
    <definedName name="__a2_2_2" hidden="1">{#N/A,#N/A,FALSE,"Edison";#N/A,#N/A,FALSE," EIX"}</definedName>
    <definedName name="__a2_2_2_1" hidden="1">{#N/A,#N/A,FALSE,"Edison";#N/A,#N/A,FALSE," EIX"}</definedName>
    <definedName name="__a2_2_3" hidden="1">{#N/A,#N/A,FALSE,"Edison";#N/A,#N/A,FALSE," EIX"}</definedName>
    <definedName name="__a2_2_3_1" hidden="1">{#N/A,#N/A,FALSE,"Edison";#N/A,#N/A,FALSE," EIX"}</definedName>
    <definedName name="__a2_2_4" hidden="1">{#N/A,#N/A,FALSE,"Edison";#N/A,#N/A,FALSE," EIX"}</definedName>
    <definedName name="__a2_2_4_1" hidden="1">{#N/A,#N/A,FALSE,"Edison";#N/A,#N/A,FALSE," EIX"}</definedName>
    <definedName name="__a2_2_5" hidden="1">{#N/A,#N/A,FALSE,"Edison";#N/A,#N/A,FALSE," EIX"}</definedName>
    <definedName name="__a2_2_5_1" hidden="1">{#N/A,#N/A,FALSE,"Edison";#N/A,#N/A,FALSE," EIX"}</definedName>
    <definedName name="__a2_3" hidden="1">{#N/A,#N/A,FALSE,"Edison";#N/A,#N/A,FALSE," EIX"}</definedName>
    <definedName name="__a2_3_1" hidden="1">{#N/A,#N/A,FALSE,"Edison";#N/A,#N/A,FALSE," EIX"}</definedName>
    <definedName name="__a2_3_1_1" hidden="1">{#N/A,#N/A,FALSE,"Edison";#N/A,#N/A,FALSE," EIX"}</definedName>
    <definedName name="__a2_3_2" hidden="1">{#N/A,#N/A,FALSE,"Edison";#N/A,#N/A,FALSE," EIX"}</definedName>
    <definedName name="__a2_3_2_1" hidden="1">{#N/A,#N/A,FALSE,"Edison";#N/A,#N/A,FALSE," EIX"}</definedName>
    <definedName name="__a2_3_3" hidden="1">{#N/A,#N/A,FALSE,"Edison";#N/A,#N/A,FALSE," EIX"}</definedName>
    <definedName name="__a2_3_3_1" hidden="1">{#N/A,#N/A,FALSE,"Edison";#N/A,#N/A,FALSE," EIX"}</definedName>
    <definedName name="__a2_3_4" hidden="1">{#N/A,#N/A,FALSE,"Edison";#N/A,#N/A,FALSE," EIX"}</definedName>
    <definedName name="__a2_3_4_1" hidden="1">{#N/A,#N/A,FALSE,"Edison";#N/A,#N/A,FALSE," EIX"}</definedName>
    <definedName name="__a2_3_5" hidden="1">{#N/A,#N/A,FALSE,"Edison";#N/A,#N/A,FALSE," EIX"}</definedName>
    <definedName name="__a2_3_5_1" hidden="1">{#N/A,#N/A,FALSE,"Edison";#N/A,#N/A,FALSE," EIX"}</definedName>
    <definedName name="__a2_4" hidden="1">{#N/A,#N/A,FALSE,"Edison";#N/A,#N/A,FALSE," EIX"}</definedName>
    <definedName name="__a2_4_1" hidden="1">{#N/A,#N/A,FALSE,"Edison";#N/A,#N/A,FALSE," EIX"}</definedName>
    <definedName name="__a2_4_1_1" hidden="1">{#N/A,#N/A,FALSE,"Edison";#N/A,#N/A,FALSE," EIX"}</definedName>
    <definedName name="__a2_4_2" hidden="1">{#N/A,#N/A,FALSE,"Edison";#N/A,#N/A,FALSE," EIX"}</definedName>
    <definedName name="__a2_4_2_1" hidden="1">{#N/A,#N/A,FALSE,"Edison";#N/A,#N/A,FALSE," EIX"}</definedName>
    <definedName name="__a2_4_3" hidden="1">{#N/A,#N/A,FALSE,"Edison";#N/A,#N/A,FALSE," EIX"}</definedName>
    <definedName name="__a2_4_3_1" hidden="1">{#N/A,#N/A,FALSE,"Edison";#N/A,#N/A,FALSE," EIX"}</definedName>
    <definedName name="__a2_4_4" hidden="1">{#N/A,#N/A,FALSE,"Edison";#N/A,#N/A,FALSE," EIX"}</definedName>
    <definedName name="__a2_4_4_1" hidden="1">{#N/A,#N/A,FALSE,"Edison";#N/A,#N/A,FALSE," EIX"}</definedName>
    <definedName name="__a2_4_5" hidden="1">{#N/A,#N/A,FALSE,"Edison";#N/A,#N/A,FALSE," EIX"}</definedName>
    <definedName name="__a2_4_5_1" hidden="1">{#N/A,#N/A,FALSE,"Edison";#N/A,#N/A,FALSE," EIX"}</definedName>
    <definedName name="__a2_5" hidden="1">{#N/A,#N/A,FALSE,"Edison";#N/A,#N/A,FALSE," EIX"}</definedName>
    <definedName name="__a2_5_1" hidden="1">{#N/A,#N/A,FALSE,"Edison";#N/A,#N/A,FALSE," EIX"}</definedName>
    <definedName name="__a2_5_1_1" hidden="1">{#N/A,#N/A,FALSE,"Edison";#N/A,#N/A,FALSE," EIX"}</definedName>
    <definedName name="__a2_5_2" hidden="1">{#N/A,#N/A,FALSE,"Edison";#N/A,#N/A,FALSE," EIX"}</definedName>
    <definedName name="__a2_5_2_1" hidden="1">{#N/A,#N/A,FALSE,"Edison";#N/A,#N/A,FALSE," EIX"}</definedName>
    <definedName name="__a2_5_3" hidden="1">{#N/A,#N/A,FALSE,"Edison";#N/A,#N/A,FALSE," EIX"}</definedName>
    <definedName name="__a2_5_3_1" hidden="1">{#N/A,#N/A,FALSE,"Edison";#N/A,#N/A,FALSE," EIX"}</definedName>
    <definedName name="__a2_5_4" hidden="1">{#N/A,#N/A,FALSE,"Edison";#N/A,#N/A,FALSE," EIX"}</definedName>
    <definedName name="__a2_5_4_1" hidden="1">{#N/A,#N/A,FALSE,"Edison";#N/A,#N/A,FALSE," EIX"}</definedName>
    <definedName name="__a2_5_5" hidden="1">{#N/A,#N/A,FALSE,"Edison";#N/A,#N/A,FALSE," EIX"}</definedName>
    <definedName name="__a2_5_5_1" hidden="1">{#N/A,#N/A,FALSE,"Edison";#N/A,#N/A,FALSE," EIX"}</definedName>
    <definedName name="__aya1">#REF!</definedName>
    <definedName name="__aya2">#REF!</definedName>
    <definedName name="__bb2" hidden="1">{#N/A,#N/A,FALSE,"Edison";#N/A,#N/A,FALSE," EIX"}</definedName>
    <definedName name="__bb2_1" hidden="1">{#N/A,#N/A,FALSE,"Edison";#N/A,#N/A,FALSE," EIX"}</definedName>
    <definedName name="__bb2_1_1" hidden="1">{#N/A,#N/A,FALSE,"Edison";#N/A,#N/A,FALSE," EIX"}</definedName>
    <definedName name="__bb2_1_1_1" hidden="1">{#N/A,#N/A,FALSE,"Edison";#N/A,#N/A,FALSE," EIX"}</definedName>
    <definedName name="__bb2_1_2" hidden="1">{#N/A,#N/A,FALSE,"Edison";#N/A,#N/A,FALSE," EIX"}</definedName>
    <definedName name="__bb2_1_2_1" hidden="1">{#N/A,#N/A,FALSE,"Edison";#N/A,#N/A,FALSE," EIX"}</definedName>
    <definedName name="__bb2_1_3" hidden="1">{#N/A,#N/A,FALSE,"Edison";#N/A,#N/A,FALSE," EIX"}</definedName>
    <definedName name="__bb2_1_3_1" hidden="1">{#N/A,#N/A,FALSE,"Edison";#N/A,#N/A,FALSE," EIX"}</definedName>
    <definedName name="__bb2_1_4" hidden="1">{#N/A,#N/A,FALSE,"Edison";#N/A,#N/A,FALSE," EIX"}</definedName>
    <definedName name="__bb2_1_4_1" hidden="1">{#N/A,#N/A,FALSE,"Edison";#N/A,#N/A,FALSE," EIX"}</definedName>
    <definedName name="__bb2_1_5" hidden="1">{#N/A,#N/A,FALSE,"Edison";#N/A,#N/A,FALSE," EIX"}</definedName>
    <definedName name="__bb2_1_5_1" hidden="1">{#N/A,#N/A,FALSE,"Edison";#N/A,#N/A,FALSE," EIX"}</definedName>
    <definedName name="__bb2_2" hidden="1">{#N/A,#N/A,FALSE,"Edison";#N/A,#N/A,FALSE," EIX"}</definedName>
    <definedName name="__bb2_2_1" hidden="1">{#N/A,#N/A,FALSE,"Edison";#N/A,#N/A,FALSE," EIX"}</definedName>
    <definedName name="__bb2_2_1_1" hidden="1">{#N/A,#N/A,FALSE,"Edison";#N/A,#N/A,FALSE," EIX"}</definedName>
    <definedName name="__bb2_2_2" hidden="1">{#N/A,#N/A,FALSE,"Edison";#N/A,#N/A,FALSE," EIX"}</definedName>
    <definedName name="__bb2_2_2_1" hidden="1">{#N/A,#N/A,FALSE,"Edison";#N/A,#N/A,FALSE," EIX"}</definedName>
    <definedName name="__bb2_2_3" hidden="1">{#N/A,#N/A,FALSE,"Edison";#N/A,#N/A,FALSE," EIX"}</definedName>
    <definedName name="__bb2_2_3_1" hidden="1">{#N/A,#N/A,FALSE,"Edison";#N/A,#N/A,FALSE," EIX"}</definedName>
    <definedName name="__bb2_2_4" hidden="1">{#N/A,#N/A,FALSE,"Edison";#N/A,#N/A,FALSE," EIX"}</definedName>
    <definedName name="__bb2_2_4_1" hidden="1">{#N/A,#N/A,FALSE,"Edison";#N/A,#N/A,FALSE," EIX"}</definedName>
    <definedName name="__bb2_2_5" hidden="1">{#N/A,#N/A,FALSE,"Edison";#N/A,#N/A,FALSE," EIX"}</definedName>
    <definedName name="__bb2_2_5_1" hidden="1">{#N/A,#N/A,FALSE,"Edison";#N/A,#N/A,FALSE," EIX"}</definedName>
    <definedName name="__bb2_3" hidden="1">{#N/A,#N/A,FALSE,"Edison";#N/A,#N/A,FALSE," EIX"}</definedName>
    <definedName name="__bb2_3_1" hidden="1">{#N/A,#N/A,FALSE,"Edison";#N/A,#N/A,FALSE," EIX"}</definedName>
    <definedName name="__bb2_3_1_1" hidden="1">{#N/A,#N/A,FALSE,"Edison";#N/A,#N/A,FALSE," EIX"}</definedName>
    <definedName name="__bb2_3_2" hidden="1">{#N/A,#N/A,FALSE,"Edison";#N/A,#N/A,FALSE," EIX"}</definedName>
    <definedName name="__bb2_3_2_1" hidden="1">{#N/A,#N/A,FALSE,"Edison";#N/A,#N/A,FALSE," EIX"}</definedName>
    <definedName name="__bb2_3_3" hidden="1">{#N/A,#N/A,FALSE,"Edison";#N/A,#N/A,FALSE," EIX"}</definedName>
    <definedName name="__bb2_3_3_1" hidden="1">{#N/A,#N/A,FALSE,"Edison";#N/A,#N/A,FALSE," EIX"}</definedName>
    <definedName name="__bb2_3_4" hidden="1">{#N/A,#N/A,FALSE,"Edison";#N/A,#N/A,FALSE," EIX"}</definedName>
    <definedName name="__bb2_3_4_1" hidden="1">{#N/A,#N/A,FALSE,"Edison";#N/A,#N/A,FALSE," EIX"}</definedName>
    <definedName name="__bb2_3_5" hidden="1">{#N/A,#N/A,FALSE,"Edison";#N/A,#N/A,FALSE," EIX"}</definedName>
    <definedName name="__bb2_3_5_1" hidden="1">{#N/A,#N/A,FALSE,"Edison";#N/A,#N/A,FALSE," EIX"}</definedName>
    <definedName name="__bb2_4" hidden="1">{#N/A,#N/A,FALSE,"Edison";#N/A,#N/A,FALSE," EIX"}</definedName>
    <definedName name="__bb2_4_1" hidden="1">{#N/A,#N/A,FALSE,"Edison";#N/A,#N/A,FALSE," EIX"}</definedName>
    <definedName name="__bb2_4_1_1" hidden="1">{#N/A,#N/A,FALSE,"Edison";#N/A,#N/A,FALSE," EIX"}</definedName>
    <definedName name="__bb2_4_2" hidden="1">{#N/A,#N/A,FALSE,"Edison";#N/A,#N/A,FALSE," EIX"}</definedName>
    <definedName name="__bb2_4_2_1" hidden="1">{#N/A,#N/A,FALSE,"Edison";#N/A,#N/A,FALSE," EIX"}</definedName>
    <definedName name="__bb2_4_3" hidden="1">{#N/A,#N/A,FALSE,"Edison";#N/A,#N/A,FALSE," EIX"}</definedName>
    <definedName name="__bb2_4_3_1" hidden="1">{#N/A,#N/A,FALSE,"Edison";#N/A,#N/A,FALSE," EIX"}</definedName>
    <definedName name="__bb2_4_4" hidden="1">{#N/A,#N/A,FALSE,"Edison";#N/A,#N/A,FALSE," EIX"}</definedName>
    <definedName name="__bb2_4_4_1" hidden="1">{#N/A,#N/A,FALSE,"Edison";#N/A,#N/A,FALSE," EIX"}</definedName>
    <definedName name="__bb2_4_5" hidden="1">{#N/A,#N/A,FALSE,"Edison";#N/A,#N/A,FALSE," EIX"}</definedName>
    <definedName name="__bb2_4_5_1" hidden="1">{#N/A,#N/A,FALSE,"Edison";#N/A,#N/A,FALSE," EIX"}</definedName>
    <definedName name="__bb2_5" hidden="1">{#N/A,#N/A,FALSE,"Edison";#N/A,#N/A,FALSE," EIX"}</definedName>
    <definedName name="__bb2_5_1" hidden="1">{#N/A,#N/A,FALSE,"Edison";#N/A,#N/A,FALSE," EIX"}</definedName>
    <definedName name="__bb2_5_1_1" hidden="1">{#N/A,#N/A,FALSE,"Edison";#N/A,#N/A,FALSE," EIX"}</definedName>
    <definedName name="__bb2_5_2" hidden="1">{#N/A,#N/A,FALSE,"Edison";#N/A,#N/A,FALSE," EIX"}</definedName>
    <definedName name="__bb2_5_2_1" hidden="1">{#N/A,#N/A,FALSE,"Edison";#N/A,#N/A,FALSE," EIX"}</definedName>
    <definedName name="__bb2_5_3" hidden="1">{#N/A,#N/A,FALSE,"Edison";#N/A,#N/A,FALSE," EIX"}</definedName>
    <definedName name="__bb2_5_3_1" hidden="1">{#N/A,#N/A,FALSE,"Edison";#N/A,#N/A,FALSE," EIX"}</definedName>
    <definedName name="__bb2_5_4" hidden="1">{#N/A,#N/A,FALSE,"Edison";#N/A,#N/A,FALSE," EIX"}</definedName>
    <definedName name="__bb2_5_4_1" hidden="1">{#N/A,#N/A,FALSE,"Edison";#N/A,#N/A,FALSE," EIX"}</definedName>
    <definedName name="__bb2_5_5"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REF!</definedName>
    <definedName name="__ccc2" hidden="1">{#N/A,#N/A,FALSE,"Edison";#N/A,#N/A,FALSE," EIX"}</definedName>
    <definedName name="__ccc2_1" hidden="1">{#N/A,#N/A,FALSE,"Edison";#N/A,#N/A,FALSE," EIX"}</definedName>
    <definedName name="__ccc2_1_1" hidden="1">{#N/A,#N/A,FALSE,"Edison";#N/A,#N/A,FALSE," EIX"}</definedName>
    <definedName name="__ccc2_1_1_1" hidden="1">{#N/A,#N/A,FALSE,"Edison";#N/A,#N/A,FALSE," EIX"}</definedName>
    <definedName name="__ccc2_1_2" hidden="1">{#N/A,#N/A,FALSE,"Edison";#N/A,#N/A,FALSE," EIX"}</definedName>
    <definedName name="__ccc2_1_2_1" hidden="1">{#N/A,#N/A,FALSE,"Edison";#N/A,#N/A,FALSE," EIX"}</definedName>
    <definedName name="__ccc2_1_3" hidden="1">{#N/A,#N/A,FALSE,"Edison";#N/A,#N/A,FALSE," EIX"}</definedName>
    <definedName name="__ccc2_1_3_1" hidden="1">{#N/A,#N/A,FALSE,"Edison";#N/A,#N/A,FALSE," EIX"}</definedName>
    <definedName name="__ccc2_1_4" hidden="1">{#N/A,#N/A,FALSE,"Edison";#N/A,#N/A,FALSE," EIX"}</definedName>
    <definedName name="__ccc2_1_4_1" hidden="1">{#N/A,#N/A,FALSE,"Edison";#N/A,#N/A,FALSE," EIX"}</definedName>
    <definedName name="__ccc2_1_5" hidden="1">{#N/A,#N/A,FALSE,"Edison";#N/A,#N/A,FALSE," EIX"}</definedName>
    <definedName name="__ccc2_1_5_1" hidden="1">{#N/A,#N/A,FALSE,"Edison";#N/A,#N/A,FALSE," EIX"}</definedName>
    <definedName name="__ccc2_2" hidden="1">{#N/A,#N/A,FALSE,"Edison";#N/A,#N/A,FALSE," EIX"}</definedName>
    <definedName name="__ccc2_2_1" hidden="1">{#N/A,#N/A,FALSE,"Edison";#N/A,#N/A,FALSE," EIX"}</definedName>
    <definedName name="__ccc2_2_1_1" hidden="1">{#N/A,#N/A,FALSE,"Edison";#N/A,#N/A,FALSE," EIX"}</definedName>
    <definedName name="__ccc2_2_2" hidden="1">{#N/A,#N/A,FALSE,"Edison";#N/A,#N/A,FALSE," EIX"}</definedName>
    <definedName name="__ccc2_2_2_1" hidden="1">{#N/A,#N/A,FALSE,"Edison";#N/A,#N/A,FALSE," EIX"}</definedName>
    <definedName name="__ccc2_2_3" hidden="1">{#N/A,#N/A,FALSE,"Edison";#N/A,#N/A,FALSE," EIX"}</definedName>
    <definedName name="__ccc2_2_3_1" hidden="1">{#N/A,#N/A,FALSE,"Edison";#N/A,#N/A,FALSE," EIX"}</definedName>
    <definedName name="__ccc2_2_4" hidden="1">{#N/A,#N/A,FALSE,"Edison";#N/A,#N/A,FALSE," EIX"}</definedName>
    <definedName name="__ccc2_2_4_1" hidden="1">{#N/A,#N/A,FALSE,"Edison";#N/A,#N/A,FALSE," EIX"}</definedName>
    <definedName name="__ccc2_2_5" hidden="1">{#N/A,#N/A,FALSE,"Edison";#N/A,#N/A,FALSE," EIX"}</definedName>
    <definedName name="__ccc2_2_5_1" hidden="1">{#N/A,#N/A,FALSE,"Edison";#N/A,#N/A,FALSE," EIX"}</definedName>
    <definedName name="__ccc2_3" hidden="1">{#N/A,#N/A,FALSE,"Edison";#N/A,#N/A,FALSE," EIX"}</definedName>
    <definedName name="__ccc2_3_1" hidden="1">{#N/A,#N/A,FALSE,"Edison";#N/A,#N/A,FALSE," EIX"}</definedName>
    <definedName name="__ccc2_3_1_1" hidden="1">{#N/A,#N/A,FALSE,"Edison";#N/A,#N/A,FALSE," EIX"}</definedName>
    <definedName name="__ccc2_3_2" hidden="1">{#N/A,#N/A,FALSE,"Edison";#N/A,#N/A,FALSE," EIX"}</definedName>
    <definedName name="__ccc2_3_2_1" hidden="1">{#N/A,#N/A,FALSE,"Edison";#N/A,#N/A,FALSE," EIX"}</definedName>
    <definedName name="__ccc2_3_3" hidden="1">{#N/A,#N/A,FALSE,"Edison";#N/A,#N/A,FALSE," EIX"}</definedName>
    <definedName name="__ccc2_3_3_1" hidden="1">{#N/A,#N/A,FALSE,"Edison";#N/A,#N/A,FALSE," EIX"}</definedName>
    <definedName name="__ccc2_3_4" hidden="1">{#N/A,#N/A,FALSE,"Edison";#N/A,#N/A,FALSE," EIX"}</definedName>
    <definedName name="__ccc2_3_4_1" hidden="1">{#N/A,#N/A,FALSE,"Edison";#N/A,#N/A,FALSE," EIX"}</definedName>
    <definedName name="__ccc2_3_5" hidden="1">{#N/A,#N/A,FALSE,"Edison";#N/A,#N/A,FALSE," EIX"}</definedName>
    <definedName name="__ccc2_3_5_1" hidden="1">{#N/A,#N/A,FALSE,"Edison";#N/A,#N/A,FALSE," EIX"}</definedName>
    <definedName name="__ccc2_4" hidden="1">{#N/A,#N/A,FALSE,"Edison";#N/A,#N/A,FALSE," EIX"}</definedName>
    <definedName name="__ccc2_4_1" hidden="1">{#N/A,#N/A,FALSE,"Edison";#N/A,#N/A,FALSE," EIX"}</definedName>
    <definedName name="__ccc2_4_1_1" hidden="1">{#N/A,#N/A,FALSE,"Edison";#N/A,#N/A,FALSE," EIX"}</definedName>
    <definedName name="__ccc2_4_2" hidden="1">{#N/A,#N/A,FALSE,"Edison";#N/A,#N/A,FALSE," EIX"}</definedName>
    <definedName name="__ccc2_4_2_1" hidden="1">{#N/A,#N/A,FALSE,"Edison";#N/A,#N/A,FALSE," EIX"}</definedName>
    <definedName name="__ccc2_4_3" hidden="1">{#N/A,#N/A,FALSE,"Edison";#N/A,#N/A,FALSE," EIX"}</definedName>
    <definedName name="__ccc2_4_3_1" hidden="1">{#N/A,#N/A,FALSE,"Edison";#N/A,#N/A,FALSE," EIX"}</definedName>
    <definedName name="__ccc2_4_4" hidden="1">{#N/A,#N/A,FALSE,"Edison";#N/A,#N/A,FALSE," EIX"}</definedName>
    <definedName name="__ccc2_4_4_1" hidden="1">{#N/A,#N/A,FALSE,"Edison";#N/A,#N/A,FALSE," EIX"}</definedName>
    <definedName name="__ccc2_4_5" hidden="1">{#N/A,#N/A,FALSE,"Edison";#N/A,#N/A,FALSE," EIX"}</definedName>
    <definedName name="__ccc2_4_5_1" hidden="1">{#N/A,#N/A,FALSE,"Edison";#N/A,#N/A,FALSE," EIX"}</definedName>
    <definedName name="__ccc2_5" hidden="1">{#N/A,#N/A,FALSE,"Edison";#N/A,#N/A,FALSE," EIX"}</definedName>
    <definedName name="__ccc2_5_1" hidden="1">{#N/A,#N/A,FALSE,"Edison";#N/A,#N/A,FALSE," EIX"}</definedName>
    <definedName name="__ccc2_5_1_1" hidden="1">{#N/A,#N/A,FALSE,"Edison";#N/A,#N/A,FALSE," EIX"}</definedName>
    <definedName name="__ccc2_5_2" hidden="1">{#N/A,#N/A,FALSE,"Edison";#N/A,#N/A,FALSE," EIX"}</definedName>
    <definedName name="__ccc2_5_2_1" hidden="1">{#N/A,#N/A,FALSE,"Edison";#N/A,#N/A,FALSE," EIX"}</definedName>
    <definedName name="__ccc2_5_3" hidden="1">{#N/A,#N/A,FALSE,"Edison";#N/A,#N/A,FALSE," EIX"}</definedName>
    <definedName name="__ccc2_5_3_1" hidden="1">{#N/A,#N/A,FALSE,"Edison";#N/A,#N/A,FALSE," EIX"}</definedName>
    <definedName name="__ccc2_5_4" hidden="1">{#N/A,#N/A,FALSE,"Edison";#N/A,#N/A,FALSE," EIX"}</definedName>
    <definedName name="__ccc2_5_4_1" hidden="1">{#N/A,#N/A,FALSE,"Edison";#N/A,#N/A,FALSE," EIX"}</definedName>
    <definedName name="__ccc2_5_5" hidden="1">{#N/A,#N/A,FALSE,"Edison";#N/A,#N/A,FALSE," EIX"}</definedName>
    <definedName name="__ccc2_5_5_1" hidden="1">{#N/A,#N/A,FALSE,"Edison";#N/A,#N/A,FALSE," EIX"}</definedName>
    <definedName name="__CPR1">#REF!</definedName>
    <definedName name="__daf1">#REF!</definedName>
    <definedName name="__daf2">#REF!</definedName>
    <definedName name="__DEV1">#REF!</definedName>
    <definedName name="__DEV2">#REF!</definedName>
    <definedName name="__DEV3">#REF!</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REF!</definedName>
    <definedName name="__Kap2">#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REF!</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REF!</definedName>
    <definedName name="_1__123Graph_ACHART_1" hidden="1">#REF!</definedName>
    <definedName name="_1_2002_Job_Order_AOR_7062">#REF!</definedName>
    <definedName name="_1_2005_Cap_Labor_Cost_by_Union_Code">#REF!</definedName>
    <definedName name="_1_2EC">#REF!</definedName>
    <definedName name="_10__123Graph_ACHART_3" hidden="1">#REF!</definedName>
    <definedName name="_10__123Graph_CCHART_1" hidden="1">#REF!</definedName>
    <definedName name="_10GET">#REF!</definedName>
    <definedName name="_10GETX">#REF!</definedName>
    <definedName name="_10Module_EC_Cap_F_.RatioCal4">#REF!</definedName>
    <definedName name="_10PP">#REF!</definedName>
    <definedName name="_10PP1">#REF!</definedName>
    <definedName name="_11__123Graph_BCHART_1" hidden="1">#REF!</definedName>
    <definedName name="_11_2005_Cap_Labor_Cost_by_Union_Code">#REF!</definedName>
    <definedName name="_11PP">#REF!</definedName>
    <definedName name="_12___123Graph_ACHART_2" hidden="1">#REF!</definedName>
    <definedName name="_12__123Graph_CCHART_1" hidden="1">#REF!</definedName>
    <definedName name="_12__123Graph_XCHART_1" hidden="1">#REF!</definedName>
    <definedName name="_12_2005_YTD_from_BPRS">#REF!</definedName>
    <definedName name="_123Graph_C" hidden="1">#REF!</definedName>
    <definedName name="_12GET">#REF!</definedName>
    <definedName name="_12PP">#REF!</definedName>
    <definedName name="_13__123Graph_XCHART_1" hidden="1">#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REF!</definedName>
    <definedName name="_2__123Graph_ACHART_1" hidden="1">#REF!</definedName>
    <definedName name="_2__123Graph_ACHART_2" hidden="1">#REF!</definedName>
    <definedName name="_2_2005_Cap_Labor_Cost_by_Union_Code">#REF!</definedName>
    <definedName name="_2_2005_YTD_from_BPRS">#REF!</definedName>
    <definedName name="_2_7062_Crosstable_Crosstab">#REF!</definedName>
    <definedName name="_20___123Graph_BCHART_1" hidden="1">#REF!</definedName>
    <definedName name="_2002_Job_Order_AOR_7062">#REF!</definedName>
    <definedName name="_2004_METER_READERS">#REF!</definedName>
    <definedName name="_2004_METERS">#REF!</definedName>
    <definedName name="_2005_Cap_Labor_Cost_by_Union_Code">#REF!</definedName>
    <definedName name="_2005_YTD_from_BPRS">#REF!</definedName>
    <definedName name="_24___123Graph_CCHART_1" hidden="1">#REF!</definedName>
    <definedName name="_28___123Graph_XCHART_1" hidden="1">#REF!</definedName>
    <definedName name="_2AL">#REF!</definedName>
    <definedName name="_2ALR">#REF!</definedName>
    <definedName name="_2CB">#REF!</definedName>
    <definedName name="_2CBX">#REF!</definedName>
    <definedName name="_2EC">#REF!</definedName>
    <definedName name="_2Module_EC_Cap_F_.RatioCal4">#REF!</definedName>
    <definedName name="_2PP">#REF!</definedName>
    <definedName name="_2S" hidden="1">#REF!</definedName>
    <definedName name="_3">#REF!</definedName>
    <definedName name="_3__123Graph_ACHART_1" hidden="1">#REF!</definedName>
    <definedName name="_3__123Graph_ACHART_3" hidden="1">#REF!</definedName>
    <definedName name="_3_2005_YTD_from_BPRS">#REF!</definedName>
    <definedName name="_3_7093_Data_sept_">#REF!</definedName>
    <definedName name="_30__123Graph_ACHART_1" hidden="1">#REF!</definedName>
    <definedName name="_32__123Graph_ACHART_2" hidden="1">#REF!</definedName>
    <definedName name="_34__123Graph_ACHART_3" hidden="1">#REF!</definedName>
    <definedName name="_36__123Graph_BCHART_1" hidden="1">#REF!</definedName>
    <definedName name="_38__123Graph_CCHART_1" hidden="1">#REF!</definedName>
    <definedName name="_3AL">#REF!</definedName>
    <definedName name="_3ALR">#REF!</definedName>
    <definedName name="_3CB">#REF!</definedName>
    <definedName name="_3GET">#REF!</definedName>
    <definedName name="_3Module_EC_Cap_F_.RatioCal4">#REF!</definedName>
    <definedName name="_3PP">#REF!</definedName>
    <definedName name="_4">#REF!</definedName>
    <definedName name="_4__123Graph_ACHART_2" hidden="1">#REF!</definedName>
    <definedName name="_4__123Graph_BCHART_1" hidden="1">#REF!</definedName>
    <definedName name="_4_7093_Data_YTD_Sept">#REF!</definedName>
    <definedName name="_40__123Graph_XCHART_1" hidden="1">#REF!</definedName>
    <definedName name="_42__123Graph_ACHART_1" hidden="1">#REF!</definedName>
    <definedName name="_426_Query">#REF!</definedName>
    <definedName name="_43__123Graph_ACHART_2" hidden="1">#REF!</definedName>
    <definedName name="_44__123Graph_ACHART_3" hidden="1">#REF!</definedName>
    <definedName name="_45__123Graph_BCHART_1" hidden="1">#REF!</definedName>
    <definedName name="_46__123Graph_CCHART_1" hidden="1">#REF!</definedName>
    <definedName name="_47__123Graph_XCHART_1" hidden="1">#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REF!</definedName>
    <definedName name="_4PP">#REF!</definedName>
    <definedName name="_5">#REF!</definedName>
    <definedName name="_5__123Graph_ACHART_3" hidden="1">#REF!</definedName>
    <definedName name="_5__123Graph_CCHART_1" hidden="1">#REF!</definedName>
    <definedName name="_5_7093_Job_Orders">#REF!</definedName>
    <definedName name="_5A">#REF!</definedName>
    <definedName name="_5B">#REF!</definedName>
    <definedName name="_5GET">#REF!</definedName>
    <definedName name="_5J">#REF!</definedName>
    <definedName name="_5Module_EC_Cap_F_.RatioCal4">#REF!</definedName>
    <definedName name="_5N">#REF!</definedName>
    <definedName name="_5O">#REF!</definedName>
    <definedName name="_5PP">#REF!</definedName>
    <definedName name="_5PX">#REF!</definedName>
    <definedName name="_6">#REF!</definedName>
    <definedName name="_6__123Graph_ACHART_3" hidden="1">#REF!</definedName>
    <definedName name="_6__123Graph_BCHART_1" hidden="1">#REF!</definedName>
    <definedName name="_6__123Graph_XCHART_1" hidden="1">#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REF!</definedName>
    <definedName name="_6PP">#REF!</definedName>
    <definedName name="_7">#REF!</definedName>
    <definedName name="_7__123Graph_CCHART_1" hidden="1">#REF!</definedName>
    <definedName name="_7062_Crosstable_Crosstab">#REF!</definedName>
    <definedName name="_7A">#REF!</definedName>
    <definedName name="_7B">#REF!</definedName>
    <definedName name="_7C">#REF!</definedName>
    <definedName name="_7GET">#REF!</definedName>
    <definedName name="_7Module_EC_Cap_F_.RatioCal4">#REF!</definedName>
    <definedName name="_7PP">#REF!</definedName>
    <definedName name="_7PP1">#REF!</definedName>
    <definedName name="_7PP2">#REF!</definedName>
    <definedName name="_7PP3">#REF!</definedName>
    <definedName name="_7PP4">#REF!</definedName>
    <definedName name="_8___123Graph_ACHART_1" hidden="1">#REF!</definedName>
    <definedName name="_8__123Graph_ACHART_1" hidden="1">#REF!</definedName>
    <definedName name="_8__123Graph_BCHART_1" hidden="1">#REF!</definedName>
    <definedName name="_8__123Graph_XCHART_1" hidden="1">#REF!</definedName>
    <definedName name="_831_Query">#REF!</definedName>
    <definedName name="_8A">#REF!</definedName>
    <definedName name="_8B">#REF!</definedName>
    <definedName name="_8GET">#REF!</definedName>
    <definedName name="_8Module_EC_Cap_F_.RatioCal4">#REF!</definedName>
    <definedName name="_8PP">#REF!</definedName>
    <definedName name="_8PP1">#REF!</definedName>
    <definedName name="_8PP2">#REF!</definedName>
    <definedName name="_8PP3">#REF!</definedName>
    <definedName name="_8PP4">#REF!</definedName>
    <definedName name="_9__123Graph_ACHART_2" hidden="1">#REF!</definedName>
    <definedName name="_9Module_EC_Cap_F_.RatioCal4">#REF!</definedName>
    <definedName name="_9PP">#REF!</definedName>
    <definedName name="_9PP1">#REF!</definedName>
    <definedName name="_a2" hidden="1">{#N/A,#N/A,FALSE,"Edison";#N/A,#N/A,FALSE," EIX"}</definedName>
    <definedName name="_a2_1" hidden="1">{#N/A,#N/A,FALSE,"Edison";#N/A,#N/A,FALSE," EIX"}</definedName>
    <definedName name="_a2_1_1" hidden="1">{#N/A,#N/A,FALSE,"Edison";#N/A,#N/A,FALSE," EIX"}</definedName>
    <definedName name="_a2_1_1_1" hidden="1">{#N/A,#N/A,FALSE,"Edison";#N/A,#N/A,FALSE," EIX"}</definedName>
    <definedName name="_a2_1_2" hidden="1">{#N/A,#N/A,FALSE,"Edison";#N/A,#N/A,FALSE," EIX"}</definedName>
    <definedName name="_a2_1_2_1" hidden="1">{#N/A,#N/A,FALSE,"Edison";#N/A,#N/A,FALSE," EIX"}</definedName>
    <definedName name="_a2_1_3" hidden="1">{#N/A,#N/A,FALSE,"Edison";#N/A,#N/A,FALSE," EIX"}</definedName>
    <definedName name="_a2_1_3_1" hidden="1">{#N/A,#N/A,FALSE,"Edison";#N/A,#N/A,FALSE," EIX"}</definedName>
    <definedName name="_a2_1_4" hidden="1">{#N/A,#N/A,FALSE,"Edison";#N/A,#N/A,FALSE," EIX"}</definedName>
    <definedName name="_a2_1_4_1" hidden="1">{#N/A,#N/A,FALSE,"Edison";#N/A,#N/A,FALSE," EIX"}</definedName>
    <definedName name="_a2_1_5" hidden="1">{#N/A,#N/A,FALSE,"Edison";#N/A,#N/A,FALSE," EIX"}</definedName>
    <definedName name="_a2_1_5_1" hidden="1">{#N/A,#N/A,FALSE,"Edison";#N/A,#N/A,FALSE," EIX"}</definedName>
    <definedName name="_a2_2" hidden="1">{#N/A,#N/A,FALSE,"Edison";#N/A,#N/A,FALSE," EIX"}</definedName>
    <definedName name="_a2_2_1" hidden="1">{#N/A,#N/A,FALSE,"Edison";#N/A,#N/A,FALSE," EIX"}</definedName>
    <definedName name="_a2_2_1_1" hidden="1">{#N/A,#N/A,FALSE,"Edison";#N/A,#N/A,FALSE," EIX"}</definedName>
    <definedName name="_a2_2_2" hidden="1">{#N/A,#N/A,FALSE,"Edison";#N/A,#N/A,FALSE," EIX"}</definedName>
    <definedName name="_a2_2_2_1" hidden="1">{#N/A,#N/A,FALSE,"Edison";#N/A,#N/A,FALSE," EIX"}</definedName>
    <definedName name="_a2_2_3" hidden="1">{#N/A,#N/A,FALSE,"Edison";#N/A,#N/A,FALSE," EIX"}</definedName>
    <definedName name="_a2_2_3_1" hidden="1">{#N/A,#N/A,FALSE,"Edison";#N/A,#N/A,FALSE," EIX"}</definedName>
    <definedName name="_a2_2_4" hidden="1">{#N/A,#N/A,FALSE,"Edison";#N/A,#N/A,FALSE," EIX"}</definedName>
    <definedName name="_a2_2_4_1" hidden="1">{#N/A,#N/A,FALSE,"Edison";#N/A,#N/A,FALSE," EIX"}</definedName>
    <definedName name="_a2_2_5" hidden="1">{#N/A,#N/A,FALSE,"Edison";#N/A,#N/A,FALSE," EIX"}</definedName>
    <definedName name="_a2_2_5_1" hidden="1">{#N/A,#N/A,FALSE,"Edison";#N/A,#N/A,FALSE," EIX"}</definedName>
    <definedName name="_a2_3" hidden="1">{#N/A,#N/A,FALSE,"Edison";#N/A,#N/A,FALSE," EIX"}</definedName>
    <definedName name="_a2_3_1" hidden="1">{#N/A,#N/A,FALSE,"Edison";#N/A,#N/A,FALSE," EIX"}</definedName>
    <definedName name="_a2_3_1_1" hidden="1">{#N/A,#N/A,FALSE,"Edison";#N/A,#N/A,FALSE," EIX"}</definedName>
    <definedName name="_a2_3_2" hidden="1">{#N/A,#N/A,FALSE,"Edison";#N/A,#N/A,FALSE," EIX"}</definedName>
    <definedName name="_a2_3_2_1" hidden="1">{#N/A,#N/A,FALSE,"Edison";#N/A,#N/A,FALSE," EIX"}</definedName>
    <definedName name="_a2_3_3" hidden="1">{#N/A,#N/A,FALSE,"Edison";#N/A,#N/A,FALSE," EIX"}</definedName>
    <definedName name="_a2_3_3_1" hidden="1">{#N/A,#N/A,FALSE,"Edison";#N/A,#N/A,FALSE," EIX"}</definedName>
    <definedName name="_a2_3_4" hidden="1">{#N/A,#N/A,FALSE,"Edison";#N/A,#N/A,FALSE," EIX"}</definedName>
    <definedName name="_a2_3_4_1" hidden="1">{#N/A,#N/A,FALSE,"Edison";#N/A,#N/A,FALSE," EIX"}</definedName>
    <definedName name="_a2_3_5" hidden="1">{#N/A,#N/A,FALSE,"Edison";#N/A,#N/A,FALSE," EIX"}</definedName>
    <definedName name="_a2_3_5_1" hidden="1">{#N/A,#N/A,FALSE,"Edison";#N/A,#N/A,FALSE," EIX"}</definedName>
    <definedName name="_a2_4" hidden="1">{#N/A,#N/A,FALSE,"Edison";#N/A,#N/A,FALSE," EIX"}</definedName>
    <definedName name="_a2_4_1" hidden="1">{#N/A,#N/A,FALSE,"Edison";#N/A,#N/A,FALSE," EIX"}</definedName>
    <definedName name="_a2_4_1_1" hidden="1">{#N/A,#N/A,FALSE,"Edison";#N/A,#N/A,FALSE," EIX"}</definedName>
    <definedName name="_a2_4_2" hidden="1">{#N/A,#N/A,FALSE,"Edison";#N/A,#N/A,FALSE," EIX"}</definedName>
    <definedName name="_a2_4_2_1" hidden="1">{#N/A,#N/A,FALSE,"Edison";#N/A,#N/A,FALSE," EIX"}</definedName>
    <definedName name="_a2_4_3" hidden="1">{#N/A,#N/A,FALSE,"Edison";#N/A,#N/A,FALSE," EIX"}</definedName>
    <definedName name="_a2_4_3_1" hidden="1">{#N/A,#N/A,FALSE,"Edison";#N/A,#N/A,FALSE," EIX"}</definedName>
    <definedName name="_a2_4_4" hidden="1">{#N/A,#N/A,FALSE,"Edison";#N/A,#N/A,FALSE," EIX"}</definedName>
    <definedName name="_a2_4_4_1" hidden="1">{#N/A,#N/A,FALSE,"Edison";#N/A,#N/A,FALSE," EIX"}</definedName>
    <definedName name="_a2_4_5" hidden="1">{#N/A,#N/A,FALSE,"Edison";#N/A,#N/A,FALSE," EIX"}</definedName>
    <definedName name="_a2_4_5_1" hidden="1">{#N/A,#N/A,FALSE,"Edison";#N/A,#N/A,FALSE," EIX"}</definedName>
    <definedName name="_a2_5" hidden="1">{#N/A,#N/A,FALSE,"Edison";#N/A,#N/A,FALSE," EIX"}</definedName>
    <definedName name="_a2_5_1" hidden="1">{#N/A,#N/A,FALSE,"Edison";#N/A,#N/A,FALSE," EIX"}</definedName>
    <definedName name="_a2_5_1_1" hidden="1">{#N/A,#N/A,FALSE,"Edison";#N/A,#N/A,FALSE," EIX"}</definedName>
    <definedName name="_a2_5_2" hidden="1">{#N/A,#N/A,FALSE,"Edison";#N/A,#N/A,FALSE," EIX"}</definedName>
    <definedName name="_a2_5_2_1" hidden="1">{#N/A,#N/A,FALSE,"Edison";#N/A,#N/A,FALSE," EIX"}</definedName>
    <definedName name="_a2_5_3" hidden="1">{#N/A,#N/A,FALSE,"Edison";#N/A,#N/A,FALSE," EIX"}</definedName>
    <definedName name="_a2_5_3_1" hidden="1">{#N/A,#N/A,FALSE,"Edison";#N/A,#N/A,FALSE," EIX"}</definedName>
    <definedName name="_a2_5_4" hidden="1">{#N/A,#N/A,FALSE,"Edison";#N/A,#N/A,FALSE," EIX"}</definedName>
    <definedName name="_a2_5_4_1" hidden="1">{#N/A,#N/A,FALSE,"Edison";#N/A,#N/A,FALSE," EIX"}</definedName>
    <definedName name="_a2_5_5" hidden="1">{#N/A,#N/A,FALSE,"Edison";#N/A,#N/A,FALSE," EIX"}</definedName>
    <definedName name="_a2_5_5_1" hidden="1">{#N/A,#N/A,FALSE,"Edison";#N/A,#N/A,FALSE," EIX"}</definedName>
    <definedName name="_ABA1">#REF!</definedName>
    <definedName name="_aya1">#REF!</definedName>
    <definedName name="_aya2">#REF!</definedName>
    <definedName name="_bb2" hidden="1">{#N/A,#N/A,FALSE,"Edison";#N/A,#N/A,FALSE," EIX"}</definedName>
    <definedName name="_bb2_1" hidden="1">{#N/A,#N/A,FALSE,"Edison";#N/A,#N/A,FALSE," EIX"}</definedName>
    <definedName name="_bb2_1_1" hidden="1">{#N/A,#N/A,FALSE,"Edison";#N/A,#N/A,FALSE," EIX"}</definedName>
    <definedName name="_bb2_1_1_1" hidden="1">{#N/A,#N/A,FALSE,"Edison";#N/A,#N/A,FALSE," EIX"}</definedName>
    <definedName name="_bb2_1_2" hidden="1">{#N/A,#N/A,FALSE,"Edison";#N/A,#N/A,FALSE," EIX"}</definedName>
    <definedName name="_bb2_1_2_1" hidden="1">{#N/A,#N/A,FALSE,"Edison";#N/A,#N/A,FALSE," EIX"}</definedName>
    <definedName name="_bb2_1_3" hidden="1">{#N/A,#N/A,FALSE,"Edison";#N/A,#N/A,FALSE," EIX"}</definedName>
    <definedName name="_bb2_1_3_1" hidden="1">{#N/A,#N/A,FALSE,"Edison";#N/A,#N/A,FALSE," EIX"}</definedName>
    <definedName name="_bb2_1_4" hidden="1">{#N/A,#N/A,FALSE,"Edison";#N/A,#N/A,FALSE," EIX"}</definedName>
    <definedName name="_bb2_1_4_1" hidden="1">{#N/A,#N/A,FALSE,"Edison";#N/A,#N/A,FALSE," EIX"}</definedName>
    <definedName name="_bb2_1_5" hidden="1">{#N/A,#N/A,FALSE,"Edison";#N/A,#N/A,FALSE," EIX"}</definedName>
    <definedName name="_bb2_1_5_1" hidden="1">{#N/A,#N/A,FALSE,"Edison";#N/A,#N/A,FALSE," EIX"}</definedName>
    <definedName name="_bb2_2" hidden="1">{#N/A,#N/A,FALSE,"Edison";#N/A,#N/A,FALSE," EIX"}</definedName>
    <definedName name="_bb2_2_1" hidden="1">{#N/A,#N/A,FALSE,"Edison";#N/A,#N/A,FALSE," EIX"}</definedName>
    <definedName name="_bb2_2_1_1" hidden="1">{#N/A,#N/A,FALSE,"Edison";#N/A,#N/A,FALSE," EIX"}</definedName>
    <definedName name="_bb2_2_2" hidden="1">{#N/A,#N/A,FALSE,"Edison";#N/A,#N/A,FALSE," EIX"}</definedName>
    <definedName name="_bb2_2_2_1" hidden="1">{#N/A,#N/A,FALSE,"Edison";#N/A,#N/A,FALSE," EIX"}</definedName>
    <definedName name="_bb2_2_3" hidden="1">{#N/A,#N/A,FALSE,"Edison";#N/A,#N/A,FALSE," EIX"}</definedName>
    <definedName name="_bb2_2_3_1" hidden="1">{#N/A,#N/A,FALSE,"Edison";#N/A,#N/A,FALSE," EIX"}</definedName>
    <definedName name="_bb2_2_4" hidden="1">{#N/A,#N/A,FALSE,"Edison";#N/A,#N/A,FALSE," EIX"}</definedName>
    <definedName name="_bb2_2_4_1" hidden="1">{#N/A,#N/A,FALSE,"Edison";#N/A,#N/A,FALSE," EIX"}</definedName>
    <definedName name="_bb2_2_5" hidden="1">{#N/A,#N/A,FALSE,"Edison";#N/A,#N/A,FALSE," EIX"}</definedName>
    <definedName name="_bb2_2_5_1" hidden="1">{#N/A,#N/A,FALSE,"Edison";#N/A,#N/A,FALSE," EIX"}</definedName>
    <definedName name="_bb2_3" hidden="1">{#N/A,#N/A,FALSE,"Edison";#N/A,#N/A,FALSE," EIX"}</definedName>
    <definedName name="_bb2_3_1" hidden="1">{#N/A,#N/A,FALSE,"Edison";#N/A,#N/A,FALSE," EIX"}</definedName>
    <definedName name="_bb2_3_1_1" hidden="1">{#N/A,#N/A,FALSE,"Edison";#N/A,#N/A,FALSE," EIX"}</definedName>
    <definedName name="_bb2_3_2" hidden="1">{#N/A,#N/A,FALSE,"Edison";#N/A,#N/A,FALSE," EIX"}</definedName>
    <definedName name="_bb2_3_2_1" hidden="1">{#N/A,#N/A,FALSE,"Edison";#N/A,#N/A,FALSE," EIX"}</definedName>
    <definedName name="_bb2_3_3" hidden="1">{#N/A,#N/A,FALSE,"Edison";#N/A,#N/A,FALSE," EIX"}</definedName>
    <definedName name="_bb2_3_3_1" hidden="1">{#N/A,#N/A,FALSE,"Edison";#N/A,#N/A,FALSE," EIX"}</definedName>
    <definedName name="_bb2_3_4" hidden="1">{#N/A,#N/A,FALSE,"Edison";#N/A,#N/A,FALSE," EIX"}</definedName>
    <definedName name="_bb2_3_4_1" hidden="1">{#N/A,#N/A,FALSE,"Edison";#N/A,#N/A,FALSE," EIX"}</definedName>
    <definedName name="_bb2_3_5" hidden="1">{#N/A,#N/A,FALSE,"Edison";#N/A,#N/A,FALSE," EIX"}</definedName>
    <definedName name="_bb2_3_5_1" hidden="1">{#N/A,#N/A,FALSE,"Edison";#N/A,#N/A,FALSE," EIX"}</definedName>
    <definedName name="_bb2_4" hidden="1">{#N/A,#N/A,FALSE,"Edison";#N/A,#N/A,FALSE," EIX"}</definedName>
    <definedName name="_bb2_4_1" hidden="1">{#N/A,#N/A,FALSE,"Edison";#N/A,#N/A,FALSE," EIX"}</definedName>
    <definedName name="_bb2_4_1_1" hidden="1">{#N/A,#N/A,FALSE,"Edison";#N/A,#N/A,FALSE," EIX"}</definedName>
    <definedName name="_bb2_4_2" hidden="1">{#N/A,#N/A,FALSE,"Edison";#N/A,#N/A,FALSE," EIX"}</definedName>
    <definedName name="_bb2_4_2_1" hidden="1">{#N/A,#N/A,FALSE,"Edison";#N/A,#N/A,FALSE," EIX"}</definedName>
    <definedName name="_bb2_4_3" hidden="1">{#N/A,#N/A,FALSE,"Edison";#N/A,#N/A,FALSE," EIX"}</definedName>
    <definedName name="_bb2_4_3_1" hidden="1">{#N/A,#N/A,FALSE,"Edison";#N/A,#N/A,FALSE," EIX"}</definedName>
    <definedName name="_bb2_4_4" hidden="1">{#N/A,#N/A,FALSE,"Edison";#N/A,#N/A,FALSE," EIX"}</definedName>
    <definedName name="_bb2_4_4_1" hidden="1">{#N/A,#N/A,FALSE,"Edison";#N/A,#N/A,FALSE," EIX"}</definedName>
    <definedName name="_bb2_4_5" hidden="1">{#N/A,#N/A,FALSE,"Edison";#N/A,#N/A,FALSE," EIX"}</definedName>
    <definedName name="_bb2_4_5_1" hidden="1">{#N/A,#N/A,FALSE,"Edison";#N/A,#N/A,FALSE," EIX"}</definedName>
    <definedName name="_bb2_5" hidden="1">{#N/A,#N/A,FALSE,"Edison";#N/A,#N/A,FALSE," EIX"}</definedName>
    <definedName name="_bb2_5_1" hidden="1">{#N/A,#N/A,FALSE,"Edison";#N/A,#N/A,FALSE," EIX"}</definedName>
    <definedName name="_bb2_5_1_1" hidden="1">{#N/A,#N/A,FALSE,"Edison";#N/A,#N/A,FALSE," EIX"}</definedName>
    <definedName name="_bb2_5_2" hidden="1">{#N/A,#N/A,FALSE,"Edison";#N/A,#N/A,FALSE," EIX"}</definedName>
    <definedName name="_bb2_5_2_1" hidden="1">{#N/A,#N/A,FALSE,"Edison";#N/A,#N/A,FALSE," EIX"}</definedName>
    <definedName name="_bb2_5_3" hidden="1">{#N/A,#N/A,FALSE,"Edison";#N/A,#N/A,FALSE," EIX"}</definedName>
    <definedName name="_bb2_5_3_1" hidden="1">{#N/A,#N/A,FALSE,"Edison";#N/A,#N/A,FALSE," EIX"}</definedName>
    <definedName name="_bb2_5_4" hidden="1">{#N/A,#N/A,FALSE,"Edison";#N/A,#N/A,FALSE," EIX"}</definedName>
    <definedName name="_bb2_5_4_1" hidden="1">{#N/A,#N/A,FALSE,"Edison";#N/A,#N/A,FALSE," EIX"}</definedName>
    <definedName name="_bb2_5_5" hidden="1">{#N/A,#N/A,FALSE,"Edison";#N/A,#N/A,FALSE," EIX"}</definedName>
    <definedName name="_bb2_5_5_1" hidden="1">{#N/A,#N/A,FALSE,"Edison";#N/A,#N/A,FALSE," EIX"}</definedName>
    <definedName name="_bbb1">#REF!</definedName>
    <definedName name="_ber1">#REF!</definedName>
    <definedName name="_ber2">#REF!</definedName>
    <definedName name="_bin1">#REF!</definedName>
    <definedName name="_bin2">#REF!</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REF!</definedName>
    <definedName name="_C3a__Contract_Transactions_for_Spl_616">#REF!</definedName>
    <definedName name="_CAB2">#REF!</definedName>
    <definedName name="_ccc2" hidden="1">{#N/A,#N/A,FALSE,"Edison";#N/A,#N/A,FALSE," EIX"}</definedName>
    <definedName name="_ccc2_1" hidden="1">{#N/A,#N/A,FALSE,"Edison";#N/A,#N/A,FALSE," EIX"}</definedName>
    <definedName name="_ccc2_1_1" hidden="1">{#N/A,#N/A,FALSE,"Edison";#N/A,#N/A,FALSE," EIX"}</definedName>
    <definedName name="_ccc2_1_1_1" hidden="1">{#N/A,#N/A,FALSE,"Edison";#N/A,#N/A,FALSE," EIX"}</definedName>
    <definedName name="_ccc2_1_2" hidden="1">{#N/A,#N/A,FALSE,"Edison";#N/A,#N/A,FALSE," EIX"}</definedName>
    <definedName name="_ccc2_1_2_1" hidden="1">{#N/A,#N/A,FALSE,"Edison";#N/A,#N/A,FALSE," EIX"}</definedName>
    <definedName name="_ccc2_1_3" hidden="1">{#N/A,#N/A,FALSE,"Edison";#N/A,#N/A,FALSE," EIX"}</definedName>
    <definedName name="_ccc2_1_3_1" hidden="1">{#N/A,#N/A,FALSE,"Edison";#N/A,#N/A,FALSE," EIX"}</definedName>
    <definedName name="_ccc2_1_4" hidden="1">{#N/A,#N/A,FALSE,"Edison";#N/A,#N/A,FALSE," EIX"}</definedName>
    <definedName name="_ccc2_1_4_1" hidden="1">{#N/A,#N/A,FALSE,"Edison";#N/A,#N/A,FALSE," EIX"}</definedName>
    <definedName name="_ccc2_1_5" hidden="1">{#N/A,#N/A,FALSE,"Edison";#N/A,#N/A,FALSE," EIX"}</definedName>
    <definedName name="_ccc2_1_5_1" hidden="1">{#N/A,#N/A,FALSE,"Edison";#N/A,#N/A,FALSE," EIX"}</definedName>
    <definedName name="_ccc2_2" hidden="1">{#N/A,#N/A,FALSE,"Edison";#N/A,#N/A,FALSE," EIX"}</definedName>
    <definedName name="_ccc2_2_1" hidden="1">{#N/A,#N/A,FALSE,"Edison";#N/A,#N/A,FALSE," EIX"}</definedName>
    <definedName name="_ccc2_2_1_1" hidden="1">{#N/A,#N/A,FALSE,"Edison";#N/A,#N/A,FALSE," EIX"}</definedName>
    <definedName name="_ccc2_2_2" hidden="1">{#N/A,#N/A,FALSE,"Edison";#N/A,#N/A,FALSE," EIX"}</definedName>
    <definedName name="_ccc2_2_2_1" hidden="1">{#N/A,#N/A,FALSE,"Edison";#N/A,#N/A,FALSE," EIX"}</definedName>
    <definedName name="_ccc2_2_3" hidden="1">{#N/A,#N/A,FALSE,"Edison";#N/A,#N/A,FALSE," EIX"}</definedName>
    <definedName name="_ccc2_2_3_1" hidden="1">{#N/A,#N/A,FALSE,"Edison";#N/A,#N/A,FALSE," EIX"}</definedName>
    <definedName name="_ccc2_2_4" hidden="1">{#N/A,#N/A,FALSE,"Edison";#N/A,#N/A,FALSE," EIX"}</definedName>
    <definedName name="_ccc2_2_4_1" hidden="1">{#N/A,#N/A,FALSE,"Edison";#N/A,#N/A,FALSE," EIX"}</definedName>
    <definedName name="_ccc2_2_5" hidden="1">{#N/A,#N/A,FALSE,"Edison";#N/A,#N/A,FALSE," EIX"}</definedName>
    <definedName name="_ccc2_2_5_1" hidden="1">{#N/A,#N/A,FALSE,"Edison";#N/A,#N/A,FALSE," EIX"}</definedName>
    <definedName name="_ccc2_3" hidden="1">{#N/A,#N/A,FALSE,"Edison";#N/A,#N/A,FALSE," EIX"}</definedName>
    <definedName name="_ccc2_3_1" hidden="1">{#N/A,#N/A,FALSE,"Edison";#N/A,#N/A,FALSE," EIX"}</definedName>
    <definedName name="_ccc2_3_1_1" hidden="1">{#N/A,#N/A,FALSE,"Edison";#N/A,#N/A,FALSE," EIX"}</definedName>
    <definedName name="_ccc2_3_2" hidden="1">{#N/A,#N/A,FALSE,"Edison";#N/A,#N/A,FALSE," EIX"}</definedName>
    <definedName name="_ccc2_3_2_1" hidden="1">{#N/A,#N/A,FALSE,"Edison";#N/A,#N/A,FALSE," EIX"}</definedName>
    <definedName name="_ccc2_3_3" hidden="1">{#N/A,#N/A,FALSE,"Edison";#N/A,#N/A,FALSE," EIX"}</definedName>
    <definedName name="_ccc2_3_3_1" hidden="1">{#N/A,#N/A,FALSE,"Edison";#N/A,#N/A,FALSE," EIX"}</definedName>
    <definedName name="_ccc2_3_4" hidden="1">{#N/A,#N/A,FALSE,"Edison";#N/A,#N/A,FALSE," EIX"}</definedName>
    <definedName name="_ccc2_3_4_1" hidden="1">{#N/A,#N/A,FALSE,"Edison";#N/A,#N/A,FALSE," EIX"}</definedName>
    <definedName name="_ccc2_3_5" hidden="1">{#N/A,#N/A,FALSE,"Edison";#N/A,#N/A,FALSE," EIX"}</definedName>
    <definedName name="_ccc2_3_5_1" hidden="1">{#N/A,#N/A,FALSE,"Edison";#N/A,#N/A,FALSE," EIX"}</definedName>
    <definedName name="_ccc2_4" hidden="1">{#N/A,#N/A,FALSE,"Edison";#N/A,#N/A,FALSE," EIX"}</definedName>
    <definedName name="_ccc2_4_1" hidden="1">{#N/A,#N/A,FALSE,"Edison";#N/A,#N/A,FALSE," EIX"}</definedName>
    <definedName name="_ccc2_4_1_1" hidden="1">{#N/A,#N/A,FALSE,"Edison";#N/A,#N/A,FALSE," EIX"}</definedName>
    <definedName name="_ccc2_4_2" hidden="1">{#N/A,#N/A,FALSE,"Edison";#N/A,#N/A,FALSE," EIX"}</definedName>
    <definedName name="_ccc2_4_2_1" hidden="1">{#N/A,#N/A,FALSE,"Edison";#N/A,#N/A,FALSE," EIX"}</definedName>
    <definedName name="_ccc2_4_3" hidden="1">{#N/A,#N/A,FALSE,"Edison";#N/A,#N/A,FALSE," EIX"}</definedName>
    <definedName name="_ccc2_4_3_1" hidden="1">{#N/A,#N/A,FALSE,"Edison";#N/A,#N/A,FALSE," EIX"}</definedName>
    <definedName name="_ccc2_4_4" hidden="1">{#N/A,#N/A,FALSE,"Edison";#N/A,#N/A,FALSE," EIX"}</definedName>
    <definedName name="_ccc2_4_4_1" hidden="1">{#N/A,#N/A,FALSE,"Edison";#N/A,#N/A,FALSE," EIX"}</definedName>
    <definedName name="_ccc2_4_5" hidden="1">{#N/A,#N/A,FALSE,"Edison";#N/A,#N/A,FALSE," EIX"}</definedName>
    <definedName name="_ccc2_4_5_1" hidden="1">{#N/A,#N/A,FALSE,"Edison";#N/A,#N/A,FALSE," EIX"}</definedName>
    <definedName name="_ccc2_5" hidden="1">{#N/A,#N/A,FALSE,"Edison";#N/A,#N/A,FALSE," EIX"}</definedName>
    <definedName name="_ccc2_5_1" hidden="1">{#N/A,#N/A,FALSE,"Edison";#N/A,#N/A,FALSE," EIX"}</definedName>
    <definedName name="_ccc2_5_1_1" hidden="1">{#N/A,#N/A,FALSE,"Edison";#N/A,#N/A,FALSE," EIX"}</definedName>
    <definedName name="_ccc2_5_2" hidden="1">{#N/A,#N/A,FALSE,"Edison";#N/A,#N/A,FALSE," EIX"}</definedName>
    <definedName name="_ccc2_5_2_1" hidden="1">{#N/A,#N/A,FALSE,"Edison";#N/A,#N/A,FALSE," EIX"}</definedName>
    <definedName name="_ccc2_5_3" hidden="1">{#N/A,#N/A,FALSE,"Edison";#N/A,#N/A,FALSE," EIX"}</definedName>
    <definedName name="_ccc2_5_3_1" hidden="1">{#N/A,#N/A,FALSE,"Edison";#N/A,#N/A,FALSE," EIX"}</definedName>
    <definedName name="_ccc2_5_4" hidden="1">{#N/A,#N/A,FALSE,"Edison";#N/A,#N/A,FALSE," EIX"}</definedName>
    <definedName name="_ccc2_5_4_1" hidden="1">{#N/A,#N/A,FALSE,"Edison";#N/A,#N/A,FALSE," EIX"}</definedName>
    <definedName name="_ccc2_5_5"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REF!</definedName>
    <definedName name="_cpc2">#REF!</definedName>
    <definedName name="_CPR1">#REF!</definedName>
    <definedName name="_daf1">#REF!</definedName>
    <definedName name="_daf2">#REF!</definedName>
    <definedName name="_dcm1">#REF!</definedName>
    <definedName name="_dcm2">#REF!</definedName>
    <definedName name="_DEV1">#REF!</definedName>
    <definedName name="_DEV2">#REF!</definedName>
    <definedName name="_DEV3">#REF!</definedName>
    <definedName name="_ecs1">#REF!</definedName>
    <definedName name="_ECS2">#REF!</definedName>
    <definedName name="_END3">#REF!</definedName>
    <definedName name="_END4">#REF!</definedName>
    <definedName name="_END5">#REF!</definedName>
    <definedName name="_Esc2">1.035</definedName>
    <definedName name="_Esc3">#REF!</definedName>
    <definedName name="_esp1">#REF!</definedName>
    <definedName name="_esp2">#REF!</definedName>
    <definedName name="_Fill" hidden="1">#REF!</definedName>
    <definedName name="_xlnm._FilterDatabase" localSheetId="0" hidden="1">'Table 1'!$A$1:$X$51</definedName>
    <definedName name="_xlnm._FilterDatabase" localSheetId="9" hidden="1">'Table 10'!$A$1:$K$45</definedName>
    <definedName name="_xlnm._FilterDatabase" localSheetId="10" hidden="1">'Table 12'!$A$1:$S$140164</definedName>
    <definedName name="_xlnm._FilterDatabase" localSheetId="1" hidden="1">'Table 2'!$A$1:$O$805</definedName>
    <definedName name="_xlnm._FilterDatabase" localSheetId="2" hidden="1">'Table 3'!$A$1:$M$13</definedName>
    <definedName name="_xlnm._FilterDatabase" localSheetId="3" hidden="1">'Table 4'!$A$1:$L$1</definedName>
    <definedName name="_xlnm._FilterDatabase" localSheetId="4" hidden="1">'Table 5'!$A$1:$M$517</definedName>
    <definedName name="_xlnm._FilterDatabase" localSheetId="5" hidden="1">'Table 6'!$A$1:$L$253</definedName>
    <definedName name="_xlnm._FilterDatabase" localSheetId="6" hidden="1">'Table 7'!$A$1:$M$181</definedName>
    <definedName name="_xlnm._FilterDatabase" localSheetId="7" hidden="1">'Table 8'!$A$1:$M$1</definedName>
    <definedName name="_xlnm._FilterDatabase" localSheetId="8" hidden="1">'Table 9'!$A$1:$M$73</definedName>
    <definedName name="_Go1">#N/A</definedName>
    <definedName name="_Go2">#N/A</definedName>
    <definedName name="_Go3">#N/A</definedName>
    <definedName name="_Go4">#N/A</definedName>
    <definedName name="_Hlk84766338">#REF!</definedName>
    <definedName name="_joh1">#REF!</definedName>
    <definedName name="_joh2">#REF!</definedName>
    <definedName name="_Kap1">#REF!</definedName>
    <definedName name="_Kap2">#REF!</definedName>
    <definedName name="_Key1" hidden="1">#REF!</definedName>
    <definedName name="_Key2" hidden="1">#REF!</definedName>
    <definedName name="_klu1">#REF!</definedName>
    <definedName name="_klu2">#REF!</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REF!</definedName>
    <definedName name="_ler2">#REF!</definedName>
    <definedName name="_ley1">#REF!</definedName>
    <definedName name="_lun1">#REF!</definedName>
    <definedName name="_lun2">#REF!</definedName>
    <definedName name="_MAC1">#REF!</definedName>
    <definedName name="_MAC2">#REF!</definedName>
    <definedName name="_MAC20">#REF!</definedName>
    <definedName name="_mar1">#REF!</definedName>
    <definedName name="_mar2">#REF!</definedName>
    <definedName name="_MES1">#REF!</definedName>
    <definedName name="_MPP1">#REF!</definedName>
    <definedName name="_MPP2">#REF!</definedName>
    <definedName name="_msoanchor_1">#REF!</definedName>
    <definedName name="_msoanchor_2">#REF!</definedName>
    <definedName name="_ned1">#REF!</definedName>
    <definedName name="_nel1">#REF!</definedName>
    <definedName name="_nel2">#REF!</definedName>
    <definedName name="_nwd1">#REF!</definedName>
    <definedName name="_nwd2">#REF!</definedName>
    <definedName name="_nws1">#REF!</definedName>
    <definedName name="_nws2">#REF!</definedName>
    <definedName name="_oco1">#REF!</definedName>
    <definedName name="_oco2">#REF!</definedName>
    <definedName name="_Order1" hidden="1">255</definedName>
    <definedName name="_Order2" hidden="1">0</definedName>
    <definedName name="_par1">#REF!</definedName>
    <definedName name="_par2">#REF!</definedName>
    <definedName name="_pg1">#REF!</definedName>
    <definedName name="_pg2">#REF!</definedName>
    <definedName name="_pg3">#REF!</definedName>
    <definedName name="_pmo1">#REF!</definedName>
    <definedName name="_pmo2">#REF!</definedName>
    <definedName name="_Regression_Int" hidden="1">1</definedName>
    <definedName name="_Regression_Out" hidden="1">#REF!</definedName>
    <definedName name="_Regression_X" hidden="1">#REF!</definedName>
    <definedName name="_Regression_Y" hidden="1">#REF!</definedName>
    <definedName name="_roh1">#REF!</definedName>
    <definedName name="_roh2">#REF!</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REF!</definedName>
    <definedName name="_sch2">#REF!</definedName>
    <definedName name="_sed1">#REF!</definedName>
    <definedName name="_sed2">#REF!</definedName>
    <definedName name="_ses1">#REF!</definedName>
    <definedName name="_ses2">#REF!</definedName>
    <definedName name="_Sort" hidden="1">#REF!</definedName>
    <definedName name="_spa1">#REF!</definedName>
    <definedName name="_spa2">#REF!</definedName>
    <definedName name="_StartYear">#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CW1">#REF!</definedName>
    <definedName name="_TCW2">#REF!</definedName>
    <definedName name="_TCW3">#REF!</definedName>
    <definedName name="_tra1">#REF!</definedName>
    <definedName name="_tra2">#REF!</definedName>
    <definedName name="_xlcn.LinkedTable_Table1" hidden="1">#REF!</definedName>
    <definedName name="_YR257">#REF!</definedName>
    <definedName name="a" hidden="1">{#N/A,#N/A,FALSE,"Edison";#N/A,#N/A,FALSE," EIX"}</definedName>
    <definedName name="a_1" hidden="1">{#N/A,#N/A,FALSE,"Edison";#N/A,#N/A,FALSE," EIX"}</definedName>
    <definedName name="a_1_1" hidden="1">{#N/A,#N/A,FALSE,"Edison";#N/A,#N/A,FALSE," EIX"}</definedName>
    <definedName name="a_1_1_1" hidden="1">{#N/A,#N/A,FALSE,"Edison";#N/A,#N/A,FALSE," EIX"}</definedName>
    <definedName name="a_1_2" hidden="1">{#N/A,#N/A,FALSE,"Edison";#N/A,#N/A,FALSE," EIX"}</definedName>
    <definedName name="a_1_2_1" hidden="1">{#N/A,#N/A,FALSE,"Edison";#N/A,#N/A,FALSE," EIX"}</definedName>
    <definedName name="a_1_3" hidden="1">{#N/A,#N/A,FALSE,"Edison";#N/A,#N/A,FALSE," EIX"}</definedName>
    <definedName name="a_1_3_1" hidden="1">{#N/A,#N/A,FALSE,"Edison";#N/A,#N/A,FALSE," EIX"}</definedName>
    <definedName name="a_1_4" hidden="1">{#N/A,#N/A,FALSE,"Edison";#N/A,#N/A,FALSE," EIX"}</definedName>
    <definedName name="a_1_4_1" hidden="1">{#N/A,#N/A,FALSE,"Edison";#N/A,#N/A,FALSE," EIX"}</definedName>
    <definedName name="a_1_5" hidden="1">{#N/A,#N/A,FALSE,"Edison";#N/A,#N/A,FALSE," EIX"}</definedName>
    <definedName name="a_1_5_1" hidden="1">{#N/A,#N/A,FALSE,"Edison";#N/A,#N/A,FALSE," EIX"}</definedName>
    <definedName name="a_2" hidden="1">{#N/A,#N/A,FALSE,"Edison";#N/A,#N/A,FALSE," EIX"}</definedName>
    <definedName name="a_2_1" hidden="1">{#N/A,#N/A,FALSE,"Edison";#N/A,#N/A,FALSE," EIX"}</definedName>
    <definedName name="a_2_1_1" hidden="1">{#N/A,#N/A,FALSE,"Edison";#N/A,#N/A,FALSE," EIX"}</definedName>
    <definedName name="a_2_2" hidden="1">{#N/A,#N/A,FALSE,"Edison";#N/A,#N/A,FALSE," EIX"}</definedName>
    <definedName name="a_2_2_1" hidden="1">{#N/A,#N/A,FALSE,"Edison";#N/A,#N/A,FALSE," EIX"}</definedName>
    <definedName name="a_2_3" hidden="1">{#N/A,#N/A,FALSE,"Edison";#N/A,#N/A,FALSE," EIX"}</definedName>
    <definedName name="a_2_3_1" hidden="1">{#N/A,#N/A,FALSE,"Edison";#N/A,#N/A,FALSE," EIX"}</definedName>
    <definedName name="a_2_4" hidden="1">{#N/A,#N/A,FALSE,"Edison";#N/A,#N/A,FALSE," EIX"}</definedName>
    <definedName name="a_2_4_1" hidden="1">{#N/A,#N/A,FALSE,"Edison";#N/A,#N/A,FALSE," EIX"}</definedName>
    <definedName name="a_2_5" hidden="1">{#N/A,#N/A,FALSE,"Edison";#N/A,#N/A,FALSE," EIX"}</definedName>
    <definedName name="a_2_5_1" hidden="1">{#N/A,#N/A,FALSE,"Edison";#N/A,#N/A,FALSE," EIX"}</definedName>
    <definedName name="a_3" hidden="1">{#N/A,#N/A,FALSE,"Edison";#N/A,#N/A,FALSE," EIX"}</definedName>
    <definedName name="a_3_1" hidden="1">{#N/A,#N/A,FALSE,"Edison";#N/A,#N/A,FALSE," EIX"}</definedName>
    <definedName name="a_3_1_1" hidden="1">{#N/A,#N/A,FALSE,"Edison";#N/A,#N/A,FALSE," EIX"}</definedName>
    <definedName name="a_3_2" hidden="1">{#N/A,#N/A,FALSE,"Edison";#N/A,#N/A,FALSE," EIX"}</definedName>
    <definedName name="a_3_2_1" hidden="1">{#N/A,#N/A,FALSE,"Edison";#N/A,#N/A,FALSE," EIX"}</definedName>
    <definedName name="a_3_3" hidden="1">{#N/A,#N/A,FALSE,"Edison";#N/A,#N/A,FALSE," EIX"}</definedName>
    <definedName name="a_3_3_1" hidden="1">{#N/A,#N/A,FALSE,"Edison";#N/A,#N/A,FALSE," EIX"}</definedName>
    <definedName name="a_3_4" hidden="1">{#N/A,#N/A,FALSE,"Edison";#N/A,#N/A,FALSE," EIX"}</definedName>
    <definedName name="a_3_4_1" hidden="1">{#N/A,#N/A,FALSE,"Edison";#N/A,#N/A,FALSE," EIX"}</definedName>
    <definedName name="a_3_5" hidden="1">{#N/A,#N/A,FALSE,"Edison";#N/A,#N/A,FALSE," EIX"}</definedName>
    <definedName name="a_3_5_1" hidden="1">{#N/A,#N/A,FALSE,"Edison";#N/A,#N/A,FALSE," EIX"}</definedName>
    <definedName name="a_4" hidden="1">{#N/A,#N/A,FALSE,"Edison";#N/A,#N/A,FALSE," EIX"}</definedName>
    <definedName name="a_4_1" hidden="1">{#N/A,#N/A,FALSE,"Edison";#N/A,#N/A,FALSE," EIX"}</definedName>
    <definedName name="a_4_1_1" hidden="1">{#N/A,#N/A,FALSE,"Edison";#N/A,#N/A,FALSE," EIX"}</definedName>
    <definedName name="a_4_2" hidden="1">{#N/A,#N/A,FALSE,"Edison";#N/A,#N/A,FALSE," EIX"}</definedName>
    <definedName name="a_4_2_1" hidden="1">{#N/A,#N/A,FALSE,"Edison";#N/A,#N/A,FALSE," EIX"}</definedName>
    <definedName name="a_4_3" hidden="1">{#N/A,#N/A,FALSE,"Edison";#N/A,#N/A,FALSE," EIX"}</definedName>
    <definedName name="a_4_3_1" hidden="1">{#N/A,#N/A,FALSE,"Edison";#N/A,#N/A,FALSE," EIX"}</definedName>
    <definedName name="a_4_4" hidden="1">{#N/A,#N/A,FALSE,"Edison";#N/A,#N/A,FALSE," EIX"}</definedName>
    <definedName name="a_4_4_1" hidden="1">{#N/A,#N/A,FALSE,"Edison";#N/A,#N/A,FALSE," EIX"}</definedName>
    <definedName name="a_4_5" hidden="1">{#N/A,#N/A,FALSE,"Edison";#N/A,#N/A,FALSE," EIX"}</definedName>
    <definedName name="a_4_5_1" hidden="1">{#N/A,#N/A,FALSE,"Edison";#N/A,#N/A,FALSE," EIX"}</definedName>
    <definedName name="a_5" hidden="1">{#N/A,#N/A,FALSE,"Edison";#N/A,#N/A,FALSE," EIX"}</definedName>
    <definedName name="a_5_1" hidden="1">{#N/A,#N/A,FALSE,"Edison";#N/A,#N/A,FALSE," EIX"}</definedName>
    <definedName name="a_5_1_1" hidden="1">{#N/A,#N/A,FALSE,"Edison";#N/A,#N/A,FALSE," EIX"}</definedName>
    <definedName name="a_5_2" hidden="1">{#N/A,#N/A,FALSE,"Edison";#N/A,#N/A,FALSE," EIX"}</definedName>
    <definedName name="a_5_2_1" hidden="1">{#N/A,#N/A,FALSE,"Edison";#N/A,#N/A,FALSE," EIX"}</definedName>
    <definedName name="a_5_3" hidden="1">{#N/A,#N/A,FALSE,"Edison";#N/A,#N/A,FALSE," EIX"}</definedName>
    <definedName name="a_5_3_1" hidden="1">{#N/A,#N/A,FALSE,"Edison";#N/A,#N/A,FALSE," EIX"}</definedName>
    <definedName name="a_5_4" hidden="1">{#N/A,#N/A,FALSE,"Edison";#N/A,#N/A,FALSE," EIX"}</definedName>
    <definedName name="a_5_4_1" hidden="1">{#N/A,#N/A,FALSE,"Edison";#N/A,#N/A,FALSE," EIX"}</definedName>
    <definedName name="a_5_5" hidden="1">{#N/A,#N/A,FALSE,"Edison";#N/A,#N/A,FALSE," EIX"}</definedName>
    <definedName name="a_5_5_1" hidden="1">{#N/A,#N/A,FALSE,"Edison";#N/A,#N/A,FALSE," EIX"}</definedName>
    <definedName name="A_Alloc_Monthly_OH_Key">#REF!</definedName>
    <definedName name="A_BASE_CONVERSION_COST">#REF!</definedName>
    <definedName name="A_BASE_METER_PCT">#REF!</definedName>
    <definedName name="A_G_Rate">#REF!</definedName>
    <definedName name="A_Months">#REF!</definedName>
    <definedName name="A_S_ADAPTER_COST">#REF!</definedName>
    <definedName name="A3xAA1259">#REF!</definedName>
    <definedName name="aa" hidden="1">#REF!</definedName>
    <definedName name="aasd" hidden="1">#REF!</definedName>
    <definedName name="AATotal">#REF!</definedName>
    <definedName name="ab">#REF!</definedName>
    <definedName name="abc">#N/A</definedName>
    <definedName name="abckjeioaphghasg">#N/A</definedName>
    <definedName name="Acc">#REF!</definedName>
    <definedName name="ACCOUNT">#REF!</definedName>
    <definedName name="accounting">#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REF!</definedName>
    <definedName name="ActCPUC">#REF!</definedName>
    <definedName name="ActFERC">#REF!</definedName>
    <definedName name="Actuals">#REF!</definedName>
    <definedName name="AD245FLG">#REF!</definedName>
    <definedName name="AD255_Check_Value">#REF!</definedName>
    <definedName name="AD255_Text_Error">#REF!</definedName>
    <definedName name="ADDEDFACILITIES">#REF!</definedName>
    <definedName name="AddedFacilitiesCustorSCEFinanced">#REF!</definedName>
    <definedName name="addins">#REF!</definedName>
    <definedName name="Additional_Detail">#REF!</definedName>
    <definedName name="Additional_repairs_due_to_grandfathered_poles">#REF!</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REF!</definedName>
    <definedName name="advtech1">#REF!</definedName>
    <definedName name="advtech2">#REF!</definedName>
    <definedName name="aergert" hidden="1">{#N/A,#N/A,FALSE,"Edison";#N/A,#N/A,FALSE," EIX"}</definedName>
    <definedName name="AF_Base_L">#REF!</definedName>
    <definedName name="AF_Base_LMCO">#REF!</definedName>
    <definedName name="AF_Base_M">#REF!</definedName>
    <definedName name="AF_NC_CR">#REF!</definedName>
    <definedName name="AF_Source">#REF!</definedName>
    <definedName name="aff_freight_costs">#REF!</definedName>
    <definedName name="Affd_Hsg_Adjust">#REF!</definedName>
    <definedName name="AFUDC_Prior">#REF!</definedName>
    <definedName name="AFUDC_RATE">#REF!</definedName>
    <definedName name="AFUDC_TOTAL">#REF!</definedName>
    <definedName name="AG_Allocation">1.26%</definedName>
    <definedName name="AG_INSURANCE">0.11%</definedName>
    <definedName name="AGRATE">#REF!</definedName>
    <definedName name="AIG_GECap">#REF!</definedName>
    <definedName name="AIG_GECap2">#REF!</definedName>
    <definedName name="AIG_GECap3">#REF!</definedName>
    <definedName name="aight">#REF!</definedName>
    <definedName name="Alabama">#REF!</definedName>
    <definedName name="alberta">#REF!</definedName>
    <definedName name="all">#REF!</definedName>
    <definedName name="ALL_DEPTS">#REF!</definedName>
    <definedName name="All_ESC">#REF!</definedName>
    <definedName name="ALL_ESI0">OFFSET(#REF!,0,0,COUNTA(#REF!),1)</definedName>
    <definedName name="ALLO">#REF!</definedName>
    <definedName name="ALLOCAT">#REF!</definedName>
    <definedName name="ALLOCATION">#REF!</definedName>
    <definedName name="AllocOH">#REF!</definedName>
    <definedName name="ALLOWANCE">#REF!</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REF!</definedName>
    <definedName name="âme">#REF!</definedName>
    <definedName name="AMI_Cap_ID_1">#REF!</definedName>
    <definedName name="AMI_Org">#REF!</definedName>
    <definedName name="AMNT">#REF!</definedName>
    <definedName name="AMNT_CAP">#REF!</definedName>
    <definedName name="Amount">#REF!</definedName>
    <definedName name="annual_benefit_end">#REF!</definedName>
    <definedName name="annual_benefit_fix">#REF!</definedName>
    <definedName name="annual_benefit_start">#REF!</definedName>
    <definedName name="Annual_Cash_Flow">#REF!</definedName>
    <definedName name="annual_expense_end">#REF!</definedName>
    <definedName name="annual_expense_fix">#REF!</definedName>
    <definedName name="annual_expense_start">#REF!</definedName>
    <definedName name="AnnualCashFlow">#REF!</definedName>
    <definedName name="Antelope_Breakdown_Hours">#REF!</definedName>
    <definedName name="Antelope_Breakdown_Throughput">#REF!</definedName>
    <definedName name="Antelope_CAD">#REF!</definedName>
    <definedName name="Antelope_Cap_Hours">#REF!</definedName>
    <definedName name="Antelope_Cap_Maint_Hours">#REF!</definedName>
    <definedName name="Antelope_Cap_Maint_Throughput">#REF!</definedName>
    <definedName name="Antelope_CHO">#REF!</definedName>
    <definedName name="Antelope_CostMetric">#REF!</definedName>
    <definedName name="Antelope_DART">#REF!</definedName>
    <definedName name="Antelope_DART_Injuries">#REF!</definedName>
    <definedName name="Antelope_DARTSeverity">#REF!</definedName>
    <definedName name="Antelope_EHS">#REF!</definedName>
    <definedName name="Antelope_Fatigue_Emergent">#REF!</definedName>
    <definedName name="Antelope_FatigueTime">#REF!</definedName>
    <definedName name="Antelope_FOP">#REF!</definedName>
    <definedName name="Antelope_FPND">#REF!</definedName>
    <definedName name="Antelope_JPA">#REF!</definedName>
    <definedName name="Antelope_Maint_Hours">#REF!</definedName>
    <definedName name="Antelope_Maint_Throughput">#REF!</definedName>
    <definedName name="Antelope_MeetingTime">#REF!</definedName>
    <definedName name="Antelope_Newbus_Hours">#REF!</definedName>
    <definedName name="Antelope_NewBus_Throughput">#REF!</definedName>
    <definedName name="Antelope_Non_Conformance">#REF!</definedName>
    <definedName name="Antelope_OM">#REF!</definedName>
    <definedName name="Antelope_OM_Hours">#REF!</definedName>
    <definedName name="Antelope_OM_Throughput">#REF!</definedName>
    <definedName name="Antelope_OnTime">#REF!</definedName>
    <definedName name="Antelope_OSHA">#REF!</definedName>
    <definedName name="Antelope_PreFab_Time">#REF!</definedName>
    <definedName name="Antelope_PremiumTime">#REF!</definedName>
    <definedName name="Antelope_Public_Accuracy">#REF!</definedName>
    <definedName name="Antelope_Public_OnTime">#REF!</definedName>
    <definedName name="Antelope_SCE_Cap_Hours">#REF!</definedName>
    <definedName name="Antelope_SCE_Cap_Throughput">#REF!</definedName>
    <definedName name="Antelope_Scheduling_30Day">#REF!</definedName>
    <definedName name="Antelope_Scheduling_Filled">#REF!</definedName>
    <definedName name="Antelope_Throughput">#REF!</definedName>
    <definedName name="Antelope_TrainingTime">#REF!</definedName>
    <definedName name="AOR">#REF!</definedName>
    <definedName name="Apple">#REF!</definedName>
    <definedName name="Arrowhead_Breakdown_Hours">#REF!</definedName>
    <definedName name="Arrowhead_Breakdown_Throughput">#REF!</definedName>
    <definedName name="Arrowhead_CAD">#REF!</definedName>
    <definedName name="Arrowhead_Cap_Hours">#REF!</definedName>
    <definedName name="Arrowhead_Cap_Maint_Hours">#REF!</definedName>
    <definedName name="Arrowhead_Cap_Maint_Throughput">#REF!</definedName>
    <definedName name="Arrowhead_Cap_Throughput">#REF!</definedName>
    <definedName name="Arrowhead_CHO">#REF!</definedName>
    <definedName name="Arrowhead_CostMetric">#REF!</definedName>
    <definedName name="Arrowhead_DART">#REF!</definedName>
    <definedName name="Arrowhead_DART_Injuries">#REF!</definedName>
    <definedName name="Arrowhead_DART_Severity">#REF!</definedName>
    <definedName name="Arrowhead_EHS">#REF!</definedName>
    <definedName name="Arrowhead_Fatigue_Emergent">#REF!</definedName>
    <definedName name="Arrowhead_FatigueTime">#REF!</definedName>
    <definedName name="Arrowhead_FOP">#REF!</definedName>
    <definedName name="Arrowhead_FPND">#REF!</definedName>
    <definedName name="Arrowhead_JPA">#REF!</definedName>
    <definedName name="Arrowhead_Maint_Hours">#REF!</definedName>
    <definedName name="Arrowhead_Maint_Throughput">#REF!</definedName>
    <definedName name="Arrowhead_MeetingTime">#REF!</definedName>
    <definedName name="Arrowhead_NewBus_Hours">#REF!</definedName>
    <definedName name="Arrowhead_NewBus_Throughput">#REF!</definedName>
    <definedName name="Arrowhead_Non_Conformance">#REF!</definedName>
    <definedName name="Arrowhead_OM">#REF!</definedName>
    <definedName name="Arrowhead_OM_Hours">#REF!</definedName>
    <definedName name="Arrowhead_OM_Throughput">#REF!</definedName>
    <definedName name="Arrowhead_OnTime">#REF!</definedName>
    <definedName name="Arrowhead_OSHA">#REF!</definedName>
    <definedName name="Arrowhead_PreFab_Time">#REF!</definedName>
    <definedName name="Arrowhead_PremiumTime">#REF!</definedName>
    <definedName name="Arrowhead_Public_Accuracy">#REF!</definedName>
    <definedName name="Arrowhead_Public_OnTime">#REF!</definedName>
    <definedName name="Arrowhead_SCE_Cap_Hours">#REF!</definedName>
    <definedName name="Arrowhead_SCE_Cap_Throughput">#REF!</definedName>
    <definedName name="Arrowhead_Scheduling_30Day">#REF!</definedName>
    <definedName name="Arrowhead_Scheduling_Filled">#REF!</definedName>
    <definedName name="Arrowhead_Throughput">#REF!</definedName>
    <definedName name="Arrowhead_Training_Time">#REF!</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REF!</definedName>
    <definedName name="Asset_CPUC_Cap">#REF!</definedName>
    <definedName name="Asset_DART">#REF!</definedName>
    <definedName name="Asset_FERC_CAP">#REF!</definedName>
    <definedName name="Asset_Ldrshp">#REF!</definedName>
    <definedName name="Asset_OnTimeRpt">#REF!</definedName>
    <definedName name="Asset_SafeMindsTraining">#REF!</definedName>
    <definedName name="Asset_Type_Short__Description">#REF!</definedName>
    <definedName name="AssetClass">#REF!</definedName>
    <definedName name="ASSETMGMT_DART">#REF!</definedName>
    <definedName name="ASSETMGMT_SERIOUSINJURIES">#REF!</definedName>
    <definedName name="AssetMgmt_VehicleInc">#REF!</definedName>
    <definedName name="AssetShort">#REF!</definedName>
    <definedName name="AssetType">#REF!</definedName>
    <definedName name="AssetTypeLong">#REF!</definedName>
    <definedName name="AssetTypeLong1">#REF!</definedName>
    <definedName name="AssetTypeShort">#REF!</definedName>
    <definedName name="AtlasMo1">#REF!</definedName>
    <definedName name="AtlasMo101">#REF!</definedName>
    <definedName name="AtlasMo2">#REF!</definedName>
    <definedName name="AtlasMo3">#REF!</definedName>
    <definedName name="AtlasMo4">#REF!</definedName>
    <definedName name="AtlasMo5">#REF!</definedName>
    <definedName name="AtlasMo6">#REF!</definedName>
    <definedName name="AtlasMo7">#REF!</definedName>
    <definedName name="AtlasMo8">#REF!</definedName>
    <definedName name="AtlasYTD1">#REF!</definedName>
    <definedName name="AtlasYTD101">#REF!</definedName>
    <definedName name="AtlasYTD2">#REF!</definedName>
    <definedName name="AtlasYTD3">#REF!</definedName>
    <definedName name="AtlasYTD4">#REF!</definedName>
    <definedName name="AtlasYTD5">#REF!</definedName>
    <definedName name="AtlasYTD6">#REF!</definedName>
    <definedName name="AtlasYTD7">#REF!</definedName>
    <definedName name="AtlasYTD8">#REF!</definedName>
    <definedName name="August">#REF!</definedName>
    <definedName name="Auto.Type">#REF!</definedName>
    <definedName name="AUTO_RATE">#REF!</definedName>
    <definedName name="AutoExpenseRate">#REF!</definedName>
    <definedName name="AVG_CALLS_PER_CSR">#REF!</definedName>
    <definedName name="avg_cost_per_OEFTE">#REF!</definedName>
    <definedName name="AVG_METER_PRICE">#REF!</definedName>
    <definedName name="Avg_min_entry">#REF!</definedName>
    <definedName name="b" hidden="1">{#N/A,#N/A,FALSE,"Edison";#N/A,#N/A,FALSE," EIX"}</definedName>
    <definedName name="b_1" hidden="1">{#N/A,#N/A,FALSE,"Edison";#N/A,#N/A,FALSE," EIX"}</definedName>
    <definedName name="b_1_1" hidden="1">{#N/A,#N/A,FALSE,"Edison";#N/A,#N/A,FALSE," EIX"}</definedName>
    <definedName name="b_1_1_1" hidden="1">{#N/A,#N/A,FALSE,"Edison";#N/A,#N/A,FALSE," EIX"}</definedName>
    <definedName name="b_1_2" hidden="1">{#N/A,#N/A,FALSE,"Edison";#N/A,#N/A,FALSE," EIX"}</definedName>
    <definedName name="b_1_2_1" hidden="1">{#N/A,#N/A,FALSE,"Edison";#N/A,#N/A,FALSE," EIX"}</definedName>
    <definedName name="b_1_3" hidden="1">{#N/A,#N/A,FALSE,"Edison";#N/A,#N/A,FALSE," EIX"}</definedName>
    <definedName name="b_1_3_1" hidden="1">{#N/A,#N/A,FALSE,"Edison";#N/A,#N/A,FALSE," EIX"}</definedName>
    <definedName name="b_1_4" hidden="1">{#N/A,#N/A,FALSE,"Edison";#N/A,#N/A,FALSE," EIX"}</definedName>
    <definedName name="b_1_4_1" hidden="1">{#N/A,#N/A,FALSE,"Edison";#N/A,#N/A,FALSE," EIX"}</definedName>
    <definedName name="b_1_5" hidden="1">{#N/A,#N/A,FALSE,"Edison";#N/A,#N/A,FALSE," EIX"}</definedName>
    <definedName name="b_1_5_1" hidden="1">{#N/A,#N/A,FALSE,"Edison";#N/A,#N/A,FALSE," EIX"}</definedName>
    <definedName name="b_2" hidden="1">{#N/A,#N/A,FALSE,"Edison";#N/A,#N/A,FALSE," EIX"}</definedName>
    <definedName name="b_2_1" hidden="1">{#N/A,#N/A,FALSE,"Edison";#N/A,#N/A,FALSE," EIX"}</definedName>
    <definedName name="b_2_1_1" hidden="1">{#N/A,#N/A,FALSE,"Edison";#N/A,#N/A,FALSE," EIX"}</definedName>
    <definedName name="b_2_2" hidden="1">{#N/A,#N/A,FALSE,"Edison";#N/A,#N/A,FALSE," EIX"}</definedName>
    <definedName name="b_2_2_1" hidden="1">{#N/A,#N/A,FALSE,"Edison";#N/A,#N/A,FALSE," EIX"}</definedName>
    <definedName name="b_2_3" hidden="1">{#N/A,#N/A,FALSE,"Edison";#N/A,#N/A,FALSE," EIX"}</definedName>
    <definedName name="b_2_3_1" hidden="1">{#N/A,#N/A,FALSE,"Edison";#N/A,#N/A,FALSE," EIX"}</definedName>
    <definedName name="b_2_4" hidden="1">{#N/A,#N/A,FALSE,"Edison";#N/A,#N/A,FALSE," EIX"}</definedName>
    <definedName name="b_2_4_1" hidden="1">{#N/A,#N/A,FALSE,"Edison";#N/A,#N/A,FALSE," EIX"}</definedName>
    <definedName name="b_2_5" hidden="1">{#N/A,#N/A,FALSE,"Edison";#N/A,#N/A,FALSE," EIX"}</definedName>
    <definedName name="b_2_5_1" hidden="1">{#N/A,#N/A,FALSE,"Edison";#N/A,#N/A,FALSE," EIX"}</definedName>
    <definedName name="b_3" hidden="1">{#N/A,#N/A,FALSE,"Edison";#N/A,#N/A,FALSE," EIX"}</definedName>
    <definedName name="b_3_1" hidden="1">{#N/A,#N/A,FALSE,"Edison";#N/A,#N/A,FALSE," EIX"}</definedName>
    <definedName name="b_3_1_1" hidden="1">{#N/A,#N/A,FALSE,"Edison";#N/A,#N/A,FALSE," EIX"}</definedName>
    <definedName name="b_3_2" hidden="1">{#N/A,#N/A,FALSE,"Edison";#N/A,#N/A,FALSE," EIX"}</definedName>
    <definedName name="b_3_2_1" hidden="1">{#N/A,#N/A,FALSE,"Edison";#N/A,#N/A,FALSE," EIX"}</definedName>
    <definedName name="b_3_3" hidden="1">{#N/A,#N/A,FALSE,"Edison";#N/A,#N/A,FALSE," EIX"}</definedName>
    <definedName name="b_3_3_1" hidden="1">{#N/A,#N/A,FALSE,"Edison";#N/A,#N/A,FALSE," EIX"}</definedName>
    <definedName name="b_3_4" hidden="1">{#N/A,#N/A,FALSE,"Edison";#N/A,#N/A,FALSE," EIX"}</definedName>
    <definedName name="b_3_4_1" hidden="1">{#N/A,#N/A,FALSE,"Edison";#N/A,#N/A,FALSE," EIX"}</definedName>
    <definedName name="b_3_5" hidden="1">{#N/A,#N/A,FALSE,"Edison";#N/A,#N/A,FALSE," EIX"}</definedName>
    <definedName name="b_3_5_1" hidden="1">{#N/A,#N/A,FALSE,"Edison";#N/A,#N/A,FALSE," EIX"}</definedName>
    <definedName name="b_4" hidden="1">{#N/A,#N/A,FALSE,"Edison";#N/A,#N/A,FALSE," EIX"}</definedName>
    <definedName name="b_4_1" hidden="1">{#N/A,#N/A,FALSE,"Edison";#N/A,#N/A,FALSE," EIX"}</definedName>
    <definedName name="b_4_1_1" hidden="1">{#N/A,#N/A,FALSE,"Edison";#N/A,#N/A,FALSE," EIX"}</definedName>
    <definedName name="b_4_2" hidden="1">{#N/A,#N/A,FALSE,"Edison";#N/A,#N/A,FALSE," EIX"}</definedName>
    <definedName name="b_4_2_1" hidden="1">{#N/A,#N/A,FALSE,"Edison";#N/A,#N/A,FALSE," EIX"}</definedName>
    <definedName name="b_4_3" hidden="1">{#N/A,#N/A,FALSE,"Edison";#N/A,#N/A,FALSE," EIX"}</definedName>
    <definedName name="b_4_3_1" hidden="1">{#N/A,#N/A,FALSE,"Edison";#N/A,#N/A,FALSE," EIX"}</definedName>
    <definedName name="b_4_4" hidden="1">{#N/A,#N/A,FALSE,"Edison";#N/A,#N/A,FALSE," EIX"}</definedName>
    <definedName name="b_4_4_1" hidden="1">{#N/A,#N/A,FALSE,"Edison";#N/A,#N/A,FALSE," EIX"}</definedName>
    <definedName name="b_4_5" hidden="1">{#N/A,#N/A,FALSE,"Edison";#N/A,#N/A,FALSE," EIX"}</definedName>
    <definedName name="b_4_5_1" hidden="1">{#N/A,#N/A,FALSE,"Edison";#N/A,#N/A,FALSE," EIX"}</definedName>
    <definedName name="b_5" hidden="1">{#N/A,#N/A,FALSE,"Edison";#N/A,#N/A,FALSE," EIX"}</definedName>
    <definedName name="b_5_1" hidden="1">{#N/A,#N/A,FALSE,"Edison";#N/A,#N/A,FALSE," EIX"}</definedName>
    <definedName name="b_5_1_1" hidden="1">{#N/A,#N/A,FALSE,"Edison";#N/A,#N/A,FALSE," EIX"}</definedName>
    <definedName name="b_5_2" hidden="1">{#N/A,#N/A,FALSE,"Edison";#N/A,#N/A,FALSE," EIX"}</definedName>
    <definedName name="b_5_2_1" hidden="1">{#N/A,#N/A,FALSE,"Edison";#N/A,#N/A,FALSE," EIX"}</definedName>
    <definedName name="b_5_3" hidden="1">{#N/A,#N/A,FALSE,"Edison";#N/A,#N/A,FALSE," EIX"}</definedName>
    <definedName name="b_5_3_1" hidden="1">{#N/A,#N/A,FALSE,"Edison";#N/A,#N/A,FALSE," EIX"}</definedName>
    <definedName name="b_5_4" hidden="1">{#N/A,#N/A,FALSE,"Edison";#N/A,#N/A,FALSE," EIX"}</definedName>
    <definedName name="b_5_4_1" hidden="1">{#N/A,#N/A,FALSE,"Edison";#N/A,#N/A,FALSE," EIX"}</definedName>
    <definedName name="b_5_5" hidden="1">{#N/A,#N/A,FALSE,"Edison";#N/A,#N/A,FALSE," EIX"}</definedName>
    <definedName name="b_5_5_1" hidden="1">{#N/A,#N/A,FALSE,"Edison";#N/A,#N/A,FALSE," EIX"}</definedName>
    <definedName name="B_Matl_9504_Sub">#REF!</definedName>
    <definedName name="B_Scenario">#REF!</definedName>
    <definedName name="BAHRAINCL000460">#REF!</definedName>
    <definedName name="BAHRAINV08">#REF!</definedName>
    <definedName name="Ball">#REF!</definedName>
    <definedName name="BalSht_10Yrs">#REF!</definedName>
    <definedName name="BalSht_1996_2006">#REF!</definedName>
    <definedName name="BalSht2005_2025">#REF!</definedName>
    <definedName name="Bankers__Book_Output">#REF!</definedName>
    <definedName name="BankLoan_Intr">#REF!</definedName>
    <definedName name="BankYr1">#REF!</definedName>
    <definedName name="Barstow_Breakdown_Hours">#REF!</definedName>
    <definedName name="Barstow_Breakdown_Throughput">#REF!</definedName>
    <definedName name="Barstow_CAD">#REF!</definedName>
    <definedName name="Barstow_Cap_Hours">#REF!</definedName>
    <definedName name="Barstow_Cap_Maint_Hours">#REF!</definedName>
    <definedName name="Barstow_Cap_Maint_Throughput">#REF!</definedName>
    <definedName name="Barstow_Cap_Throughput">#REF!</definedName>
    <definedName name="Barstow_CHO">#REF!</definedName>
    <definedName name="Barstow_CostMetric">#REF!</definedName>
    <definedName name="Barstow_DART">#REF!</definedName>
    <definedName name="Barstow_DART_Injuries">#REF!</definedName>
    <definedName name="Barstow_DART_Severit">#REF!</definedName>
    <definedName name="Barstow_EHS">#REF!</definedName>
    <definedName name="Barstow_Fatigue_Emergent">#REF!</definedName>
    <definedName name="Barstow_Fatigue_Time">#REF!</definedName>
    <definedName name="Barstow_FOP">#REF!</definedName>
    <definedName name="Barstow_FPND">#REF!</definedName>
    <definedName name="Barstow_JPA">#REF!</definedName>
    <definedName name="Barstow_Maint_Hours">#REF!</definedName>
    <definedName name="Barstow_Maint_Throughput">#REF!</definedName>
    <definedName name="Barstow_MeetingTime">#REF!</definedName>
    <definedName name="Barstow_NewBus_Hours">#REF!</definedName>
    <definedName name="Barstow_NewBus_Throughput">#REF!</definedName>
    <definedName name="Barstow_NonConformance">#REF!</definedName>
    <definedName name="Barstow_OM">#REF!</definedName>
    <definedName name="Barstow_OM_Hours">#REF!</definedName>
    <definedName name="Barstow_OM_Throughput">#REF!</definedName>
    <definedName name="Barstow_OnTime">#REF!</definedName>
    <definedName name="Barstow_OSHA">#REF!</definedName>
    <definedName name="Barstow_PrefabTime">#REF!</definedName>
    <definedName name="Barstow_Premium_Time">#REF!</definedName>
    <definedName name="Barstow_Public_Accuracy">#REF!</definedName>
    <definedName name="Barstow_Public_OnTime">#REF!</definedName>
    <definedName name="Barstow_SCE_Cap_Hours">#REF!</definedName>
    <definedName name="Barstow_SCE_Cap_Throughput">#REF!</definedName>
    <definedName name="Barstow_Scheduling_30Day">#REF!</definedName>
    <definedName name="Barstow_Scheduling_Filled">#REF!</definedName>
    <definedName name="Barstow_Throughput">#REF!</definedName>
    <definedName name="Barstow_TrainingTime">#REF!</definedName>
    <definedName name="BASE">#REF!</definedName>
    <definedName name="BASE___ASSET_1">#REF!</definedName>
    <definedName name="BASE___ASSET_2">#REF!</definedName>
    <definedName name="BASE___ASSET_3">#REF!</definedName>
    <definedName name="baseline_grid">#REF!</definedName>
    <definedName name="baseline_nongrid">#REF!</definedName>
    <definedName name="Basis">#REF!</definedName>
    <definedName name="bb" hidden="1">{#N/A,#N/A,FALSE,"Edison";#N/A,#N/A,FALSE," EIX"}</definedName>
    <definedName name="bb_1" hidden="1">{#N/A,#N/A,FALSE,"Edison";#N/A,#N/A,FALSE," EIX"}</definedName>
    <definedName name="bb_1_1" hidden="1">{#N/A,#N/A,FALSE,"Edison";#N/A,#N/A,FALSE," EIX"}</definedName>
    <definedName name="bb_1_1_1" hidden="1">{#N/A,#N/A,FALSE,"Edison";#N/A,#N/A,FALSE," EIX"}</definedName>
    <definedName name="bb_1_2" hidden="1">{#N/A,#N/A,FALSE,"Edison";#N/A,#N/A,FALSE," EIX"}</definedName>
    <definedName name="bb_1_2_1" hidden="1">{#N/A,#N/A,FALSE,"Edison";#N/A,#N/A,FALSE," EIX"}</definedName>
    <definedName name="bb_1_3" hidden="1">{#N/A,#N/A,FALSE,"Edison";#N/A,#N/A,FALSE," EIX"}</definedName>
    <definedName name="bb_1_3_1" hidden="1">{#N/A,#N/A,FALSE,"Edison";#N/A,#N/A,FALSE," EIX"}</definedName>
    <definedName name="bb_1_4" hidden="1">{#N/A,#N/A,FALSE,"Edison";#N/A,#N/A,FALSE," EIX"}</definedName>
    <definedName name="bb_1_4_1" hidden="1">{#N/A,#N/A,FALSE,"Edison";#N/A,#N/A,FALSE," EIX"}</definedName>
    <definedName name="bb_1_5" hidden="1">{#N/A,#N/A,FALSE,"Edison";#N/A,#N/A,FALSE," EIX"}</definedName>
    <definedName name="bb_1_5_1" hidden="1">{#N/A,#N/A,FALSE,"Edison";#N/A,#N/A,FALSE," EIX"}</definedName>
    <definedName name="bb_2" hidden="1">{#N/A,#N/A,FALSE,"Edison";#N/A,#N/A,FALSE," EIX"}</definedName>
    <definedName name="bb_2_1" hidden="1">{#N/A,#N/A,FALSE,"Edison";#N/A,#N/A,FALSE," EIX"}</definedName>
    <definedName name="bb_2_1_1" hidden="1">{#N/A,#N/A,FALSE,"Edison";#N/A,#N/A,FALSE," EIX"}</definedName>
    <definedName name="bb_2_2" hidden="1">{#N/A,#N/A,FALSE,"Edison";#N/A,#N/A,FALSE," EIX"}</definedName>
    <definedName name="bb_2_2_1" hidden="1">{#N/A,#N/A,FALSE,"Edison";#N/A,#N/A,FALSE," EIX"}</definedName>
    <definedName name="bb_2_3" hidden="1">{#N/A,#N/A,FALSE,"Edison";#N/A,#N/A,FALSE," EIX"}</definedName>
    <definedName name="bb_2_3_1" hidden="1">{#N/A,#N/A,FALSE,"Edison";#N/A,#N/A,FALSE," EIX"}</definedName>
    <definedName name="bb_2_4" hidden="1">{#N/A,#N/A,FALSE,"Edison";#N/A,#N/A,FALSE," EIX"}</definedName>
    <definedName name="bb_2_4_1" hidden="1">{#N/A,#N/A,FALSE,"Edison";#N/A,#N/A,FALSE," EIX"}</definedName>
    <definedName name="bb_2_5" hidden="1">{#N/A,#N/A,FALSE,"Edison";#N/A,#N/A,FALSE," EIX"}</definedName>
    <definedName name="bb_2_5_1" hidden="1">{#N/A,#N/A,FALSE,"Edison";#N/A,#N/A,FALSE," EIX"}</definedName>
    <definedName name="bb_3" hidden="1">{#N/A,#N/A,FALSE,"Edison";#N/A,#N/A,FALSE," EIX"}</definedName>
    <definedName name="bb_3_1" hidden="1">{#N/A,#N/A,FALSE,"Edison";#N/A,#N/A,FALSE," EIX"}</definedName>
    <definedName name="bb_3_1_1" hidden="1">{#N/A,#N/A,FALSE,"Edison";#N/A,#N/A,FALSE," EIX"}</definedName>
    <definedName name="bb_3_2" hidden="1">{#N/A,#N/A,FALSE,"Edison";#N/A,#N/A,FALSE," EIX"}</definedName>
    <definedName name="bb_3_2_1" hidden="1">{#N/A,#N/A,FALSE,"Edison";#N/A,#N/A,FALSE," EIX"}</definedName>
    <definedName name="bb_3_3" hidden="1">{#N/A,#N/A,FALSE,"Edison";#N/A,#N/A,FALSE," EIX"}</definedName>
    <definedName name="bb_3_3_1" hidden="1">{#N/A,#N/A,FALSE,"Edison";#N/A,#N/A,FALSE," EIX"}</definedName>
    <definedName name="bb_3_4" hidden="1">{#N/A,#N/A,FALSE,"Edison";#N/A,#N/A,FALSE," EIX"}</definedName>
    <definedName name="bb_3_4_1" hidden="1">{#N/A,#N/A,FALSE,"Edison";#N/A,#N/A,FALSE," EIX"}</definedName>
    <definedName name="bb_3_5" hidden="1">{#N/A,#N/A,FALSE,"Edison";#N/A,#N/A,FALSE," EIX"}</definedName>
    <definedName name="bb_3_5_1" hidden="1">{#N/A,#N/A,FALSE,"Edison";#N/A,#N/A,FALSE," EIX"}</definedName>
    <definedName name="bb_4" hidden="1">{#N/A,#N/A,FALSE,"Edison";#N/A,#N/A,FALSE," EIX"}</definedName>
    <definedName name="bb_4_1" hidden="1">{#N/A,#N/A,FALSE,"Edison";#N/A,#N/A,FALSE," EIX"}</definedName>
    <definedName name="bb_4_1_1" hidden="1">{#N/A,#N/A,FALSE,"Edison";#N/A,#N/A,FALSE," EIX"}</definedName>
    <definedName name="bb_4_2" hidden="1">{#N/A,#N/A,FALSE,"Edison";#N/A,#N/A,FALSE," EIX"}</definedName>
    <definedName name="bb_4_2_1" hidden="1">{#N/A,#N/A,FALSE,"Edison";#N/A,#N/A,FALSE," EIX"}</definedName>
    <definedName name="bb_4_3" hidden="1">{#N/A,#N/A,FALSE,"Edison";#N/A,#N/A,FALSE," EIX"}</definedName>
    <definedName name="bb_4_3_1" hidden="1">{#N/A,#N/A,FALSE,"Edison";#N/A,#N/A,FALSE," EIX"}</definedName>
    <definedName name="bb_4_4" hidden="1">{#N/A,#N/A,FALSE,"Edison";#N/A,#N/A,FALSE," EIX"}</definedName>
    <definedName name="bb_4_4_1" hidden="1">{#N/A,#N/A,FALSE,"Edison";#N/A,#N/A,FALSE," EIX"}</definedName>
    <definedName name="bb_4_5" hidden="1">{#N/A,#N/A,FALSE,"Edison";#N/A,#N/A,FALSE," EIX"}</definedName>
    <definedName name="bb_4_5_1" hidden="1">{#N/A,#N/A,FALSE,"Edison";#N/A,#N/A,FALSE," EIX"}</definedName>
    <definedName name="bb_5" hidden="1">{#N/A,#N/A,FALSE,"Edison";#N/A,#N/A,FALSE," EIX"}</definedName>
    <definedName name="bb_5_1" hidden="1">{#N/A,#N/A,FALSE,"Edison";#N/A,#N/A,FALSE," EIX"}</definedName>
    <definedName name="bb_5_1_1" hidden="1">{#N/A,#N/A,FALSE,"Edison";#N/A,#N/A,FALSE," EIX"}</definedName>
    <definedName name="bb_5_2" hidden="1">{#N/A,#N/A,FALSE,"Edison";#N/A,#N/A,FALSE," EIX"}</definedName>
    <definedName name="bb_5_2_1" hidden="1">{#N/A,#N/A,FALSE,"Edison";#N/A,#N/A,FALSE," EIX"}</definedName>
    <definedName name="bb_5_3" hidden="1">{#N/A,#N/A,FALSE,"Edison";#N/A,#N/A,FALSE," EIX"}</definedName>
    <definedName name="bb_5_3_1" hidden="1">{#N/A,#N/A,FALSE,"Edison";#N/A,#N/A,FALSE," EIX"}</definedName>
    <definedName name="bb_5_4" hidden="1">{#N/A,#N/A,FALSE,"Edison";#N/A,#N/A,FALSE," EIX"}</definedName>
    <definedName name="bb_5_4_1" hidden="1">{#N/A,#N/A,FALSE,"Edison";#N/A,#N/A,FALSE," EIX"}</definedName>
    <definedName name="bb_5_5"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REF!</definedName>
    <definedName name="BenefitsRate2">#REF!</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REF!</definedName>
    <definedName name="Betterment_Other">#REF!</definedName>
    <definedName name="Betterment_Removal">#REF!</definedName>
    <definedName name="bex_2015_all">#REF!</definedName>
    <definedName name="bex_2015_all_ITD">#REF!</definedName>
    <definedName name="BEX_ITD_no_IRDP_match">#REF!</definedName>
    <definedName name="BEX_L_naPPWBS">#REF!</definedName>
    <definedName name="BEX_lmco_region_data">#REF!</definedName>
    <definedName name="BEX_LMCOOIA">#REF!</definedName>
    <definedName name="BEX_OH_naPPWBS">#REF!</definedName>
    <definedName name="BEX_query_WO">#REF!</definedName>
    <definedName name="BEX_WO_LMCOO">#REF!</definedName>
    <definedName name="BEX_WO_naPPWBS">#REF!</definedName>
    <definedName name="BEX_WO_no_IRDP">#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6AS6DFSBFE5HMBK3XRBP8Z7" hidden="1">#REF!</definedName>
    <definedName name="BEx006G4TTDRMCSX88G1OR6JVMTJ" hidden="1">Query #REF!</definedName>
    <definedName name="BEx008P2NVFDLBHL7IZ5WTMVOQ1F" hidden="1">#REF!</definedName>
    <definedName name="BEx008ZW2O0EL5VHUXSY2IKD7KJ5" hidden="1">#REF!</definedName>
    <definedName name="BEx009G00IN0JUIAQ4WE9NHTMQE2" hidden="1">#REF!</definedName>
    <definedName name="BEx009G07RTWH0WDCM927R85D236"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NZD5DQC38LLWM8K3OK1BO6J" hidden="1">#REF!</definedName>
    <definedName name="BEx00U9SHQ0NHO9GPJITAMG5T4E9" hidden="1">#REF!</definedName>
    <definedName name="BEx01049R9ZE3WM0TJWIDL7I2AO5" hidden="1">#REF!</definedName>
    <definedName name="BEx015NTA0TBWLAF1T997ELEL8GT" hidden="1">#REF!</definedName>
    <definedName name="BEx019UU55O65QKFYE8EH62A9K8W" hidden="1">#REF!</definedName>
    <definedName name="BEx01HY6E3GJ66ABU5ABN26V6Q13" hidden="1">#REF!</definedName>
    <definedName name="BEx01JQYAS2EPY74HDM1K46SWQ9K" hidden="1">#REF!</definedName>
    <definedName name="BEx01PW5YQKEGAR8JDDI5OARYXDF" hidden="1">#REF!</definedName>
    <definedName name="BEx01QCAM6YAY6RZHG3BHBJVZOAO" hidden="1">#REF!</definedName>
    <definedName name="BEx01T1EVAEW9BLAP4L6II4G6OC4" hidden="1">#REF!</definedName>
    <definedName name="BEx01X35DZBL50I19K4ZSW4F1ESH" hidden="1">#REF!</definedName>
    <definedName name="BEx01XJ94SHJ1YQ7ORPW0RQGKI2H" hidden="1">#REF!</definedName>
    <definedName name="BEx01YQFKJ9DSGAGJ60XN8K3Z6WZ" hidden="1">#REF!</definedName>
    <definedName name="BEx0262TTS9LPE4KF6VUW72201AB" hidden="1">#REF!</definedName>
    <definedName name="BEx027Q3NQZO3NDOR57P11WFQCI3" hidden="1">Query #REF! V #REF!</definedName>
    <definedName name="BEx028MGE8RK17MWV7TI31556SWX" hidden="1">#REF!</definedName>
    <definedName name="BEx029Z3HHYGBPM9JBRTPARNACDV"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F0SOZ3H5XUHXD7O01TCR8T6J" hidden="1">#REF!</definedName>
    <definedName name="BEx1F9HL824UCNCVZ2U62J4KZCX8" hidden="1">#REF!</definedName>
    <definedName name="BEx1FCS9U71QTYO01ZBUS3NVRID3" hidden="1">#REF!</definedName>
    <definedName name="BEx1FEVSJKTI1Q1Z874QZVFSJSVA" hidden="1">#REF!</definedName>
    <definedName name="BEx1FF6L7P7JKRYPHV02RMJJ9HLX"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ACQL91IG43LSU6M1F2TWPZN" hidden="1">#REF!</definedName>
    <definedName name="BEx1GB92OWY6P3B3Z6EYFUUWMITG" hidden="1">#REF!</definedName>
    <definedName name="BEx1GFW8YLO0I7ZF7E8DCRVV5K4Q" hidden="1">#REF!</definedName>
    <definedName name="BEx1GRFPRSO5UT952RBFGUHDUZN5" hidden="1">#REF!</definedName>
    <definedName name="BEx1GU4TAFNQWW89FB3T9M6SMDBK" hidden="1">#REF!</definedName>
    <definedName name="BEx1GVMRHFXUP6XYYY9NR12PV5TF" hidden="1">#REF!</definedName>
    <definedName name="BEx1H6KIT7BHUH6MDDWC935V9N47" hidden="1">#REF!</definedName>
    <definedName name="BEx1H8TI8FWX9KCYN2WWJF7U9S39"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K4N2XFHM52J99U7FXDTHS5" hidden="1">#REF!</definedName>
    <definedName name="BEx1HIPLJZABY0EMUOTZN0EQMDPU" hidden="1">#REF!</definedName>
    <definedName name="BEx1HKNMNA9N062B33A3C8FA99VH" hidden="1">Planning #REF!</definedName>
    <definedName name="BEx1HM5LZOQN8JSR11AV4QXHDEKR" hidden="1">#REF!</definedName>
    <definedName name="BEx1HO94JIRX219MPWMB5E5XZ04X" hidden="1">#REF!</definedName>
    <definedName name="BEx1HQNF6KHM21E3XLW0NMSSEI9S" hidden="1">#REF!</definedName>
    <definedName name="BEx1HSLNWIW4S97ZBYY7I7M5YVH4" hidden="1">#REF!</definedName>
    <definedName name="BEx1HUJP4Y9GA4B2UBRCXED6134H" hidden="1">#REF!</definedName>
    <definedName name="BEx1HX8SQD3C8MEIYCS5X2W34JX1" hidden="1">#REF!</definedName>
    <definedName name="BEx1I1L5EN4OJPGDH2C8AX0E0W6B" hidden="1">#REF!</definedName>
    <definedName name="BEx1I38LBZSH2UZJIZXAE5XOUU55" hidden="1">#REF!</definedName>
    <definedName name="BEx1I4QKTILCKZUSOJCVZN7SNHL5" hidden="1">#REF!</definedName>
    <definedName name="BEx1I56S0C4YSWJ5D84MEU7YRR8C" hidden="1">#REF!</definedName>
    <definedName name="BEx1IE0ZP7RIFM9FI24S9I6AAJ14" hidden="1">#REF!</definedName>
    <definedName name="BEx1IGQ5B697MNDOE06MVSR0H58E" hidden="1">#REF!</definedName>
    <definedName name="BEx1IIO6M5SSU4M64BTOO5S223HY" hidden="1">#REF!</definedName>
    <definedName name="BEx1IKRPW8MLB9Y485M1TL2IT9SH" hidden="1">#REF!</definedName>
    <definedName name="BEx1IMV8S0TOT2AVU4E18J9L5E7F" hidden="1">#REF!</definedName>
    <definedName name="BEx1IWGHQMKCQZHB5YN2NQO2MGSQ" hidden="1">#REF!</definedName>
    <definedName name="BEx1J0CSSHDJGBJUHVOEMCF2P4DL" hidden="1">#REF!</definedName>
    <definedName name="BEx1J61RRF9LJ3V3R5OY3WJ6VBWR" hidden="1">#REF!</definedName>
    <definedName name="BEx1J7E8VCGLPYU82QXVUG5N3ZAI" hidden="1">#REF!</definedName>
    <definedName name="BEx1J7JOORSH38R5DB33HU5T687J"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WKL5ZCV30LHAK75XFPBCGZK" hidden="1">#REF!</definedName>
    <definedName name="BEx1JXBM5W4YRWNQ0P95QQS6JWD6" hidden="1">#REF!</definedName>
    <definedName name="BEx1K95QRKBCQOHKAK00IAOF748I" hidden="1">#REF!</definedName>
    <definedName name="BEx1KB3X9AJCFTJ42WTWUGP7BCSC" hidden="1">#REF!</definedName>
    <definedName name="BEx1KCWQ445PDI0YUBIXZBK5EWCP" hidden="1">#REF!</definedName>
    <definedName name="BEx1KF5JAUIXIIS52DG4N0IXGT2B" hidden="1">#REF!</definedName>
    <definedName name="BEx1KGY9QEHZ9QSARMQUTQKRK4UX" hidden="1">#REF!</definedName>
    <definedName name="BEx1KKP1ELIF2UII2FWVGL7M1X7J" hidden="1">#REF!</definedName>
    <definedName name="BEx1KOAPG52CWKJ94EZQCA8ZEDVE" hidden="1">#REF!</definedName>
    <definedName name="BEx1KTU8UELOM90UOD64HKKZJ7MB" hidden="1">#REF!</definedName>
    <definedName name="BEx1KU50O89IX92PLAPIV5BGW2EC" hidden="1">#REF!</definedName>
    <definedName name="BEx1KUVWMB0QCWA3RBE4CADFVRIS" hidden="1">#REF!</definedName>
    <definedName name="BEx1KXQHWKGKIEV8Z62KEBCI14QW" hidden="1">Planning #REF!</definedName>
    <definedName name="BEx1L2OG1SDFK2TPXELJ77YP4NI2" hidden="1">#REF!</definedName>
    <definedName name="BEx1L5TTWYZLYM90IARB3WE3PUBX" hidden="1">#REF!</definedName>
    <definedName name="BEx1L6Q60MWRDJB4L20LK0XPA0Z2" hidden="1">#REF!</definedName>
    <definedName name="BEx1L99TEYT1DVWICQVHN44S6S6N" hidden="1">#REF!</definedName>
    <definedName name="BEx1LA0UYXO4WCDEZ3FLNW1DG2AT" hidden="1">#REF!</definedName>
    <definedName name="BEx1LAX8UE95OMEMCKW7PJJO7FX5" hidden="1">#REF!</definedName>
    <definedName name="BEx1LD63FP2Z4BR9TKSHOZW9KKZ5" hidden="1">#REF!</definedName>
    <definedName name="BEx1LDMB9RW982DUILM2WPT5VWQ3" hidden="1">#REF!</definedName>
    <definedName name="BEx1LFKF3NNORESQMMFH1YMXYSYX" hidden="1">#REF!</definedName>
    <definedName name="BEx1LK2917KI17VNMXML00HT182N" hidden="1">#REF!</definedName>
    <definedName name="BEx1LLK5MLW5HIY2P36SEL4UOY35" hidden="1">#REF!</definedName>
    <definedName name="BEx1LRK05SPOL6BK2XGUMPG5ZVSF" hidden="1">#REF!</definedName>
    <definedName name="BEx1LRPGDQCOEMW8YT80J1XCDCIV" hidden="1">#REF!</definedName>
    <definedName name="BEx1LRUSJW4JG54X07QWD9R27WV9" hidden="1">#REF!</definedName>
    <definedName name="BEx1M0E73SHWMLC0DZBSPG8PRYL5"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Q3H3E9MBH330J6MD3EP8AD" hidden="1">#REF!</definedName>
    <definedName name="BEx1MR2HS9HLUN1DN98NAJOPLDEL" hidden="1">#REF!</definedName>
    <definedName name="BEx1MTRKKVCHOZ0YGID6HZ49LJTO" hidden="1">#REF!</definedName>
    <definedName name="BEx1N0IFWPSL686RSLZTZA4KIY2A" hidden="1">#REF!</definedName>
    <definedName name="BEx1N1UWLHKBOAK8T0QSXPYPQ8TS" hidden="1">#REF!</definedName>
    <definedName name="BEx1N3CUJ3UX61X38ZAJVPEN4KMC" hidden="1">#REF!</definedName>
    <definedName name="BEx1NFCG8AI9NXWO5ROKI6DYZP77" hidden="1">#REF!</definedName>
    <definedName name="BEx1NFY0DNFAJCADWK0GX5OE7DYN" hidden="1">#REF!</definedName>
    <definedName name="BEx1NM34KQTO1LDNSAFD1L82UZFG" hidden="1">#REF!</definedName>
    <definedName name="BEx1NM8LRVV8M0L9LS0SZEAOGOJI"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VTV6X2KO0KD2DXDE02KEY45" hidden="1">Query #REF!</definedName>
    <definedName name="BEx1NYIZJ02WYAADRYS5FCJLL8OF" hidden="1">#REF!</definedName>
    <definedName name="BEx1NZ4K1L8UON80Y2A4RASKWGNP" hidden="1">#REF!</definedName>
    <definedName name="BEx1O0XA02OXBEY6AAS94L6P1KSR"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1DM1LISFR2ZSA8HGEOM1BS" hidden="1">#REF!</definedName>
    <definedName name="BEx1P1HHKJA799O3YZXQAX6KFH58" hidden="1">#REF!</definedName>
    <definedName name="BEx1P34W467WGPOXPK292QFJIPHJ" hidden="1">#REF!</definedName>
    <definedName name="BEx1P3ACQ6TOBUJ5X4GPMIHLBMQS" hidden="1">#REF!</definedName>
    <definedName name="BEx1P4S5Y4X1AG5YL9DS164978PB" hidden="1">#REF!</definedName>
    <definedName name="BEx1P58EB7DAA5Y346WUQVQR9QEO" hidden="1">#REF!</definedName>
    <definedName name="BEx1P7H96J76W72XPQIIN4ENUAPR" hidden="1">#REF!</definedName>
    <definedName name="BEx1P7S1J4TKGVJ43C2Q2R3M9WRB" hidden="1">#REF!</definedName>
    <definedName name="BEx1P9KYXNLRXNW1CXDA8JJMAYR9" hidden="1">#REF!</definedName>
    <definedName name="BEx1PA11BLPVZM8RC5BL46WX8YB5" hidden="1">#REF!</definedName>
    <definedName name="BEx1PBJ02GDWL1OTJAS8VQ3WKHB2"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R415U01RF514LC24LSXZ46E" hidden="1">#REF!</definedName>
    <definedName name="BEx1PRUX27ANZJTOR5D3YT2W7F4Z" hidden="1">#REF!</definedName>
    <definedName name="BEx1PUK290DX9LHEN2RS5E5L92YR" hidden="1">#REF!</definedName>
    <definedName name="BEx1PXUPD5XRUU2SPVGZCRNTWS98" hidden="1">#REF!</definedName>
    <definedName name="BEx1Q3P238I4BNIRTMX8581HW6YO" hidden="1">#REF!</definedName>
    <definedName name="BEx1QA54J2A4I7IBQR19BTY28ZMR" hidden="1">#REF!</definedName>
    <definedName name="BEx1QC3BMRPDNVQI9ISVAUMSXLQ8" hidden="1">Planning #REF!</definedName>
    <definedName name="BEx1QG4WNET5ZUAME2TRPI3N7CX2" hidden="1">#REF!</definedName>
    <definedName name="BEx1QIU02UKQDRQO4JFJQTQPA9M2" hidden="1">#REF!</definedName>
    <definedName name="BEx1QKXJUF9L4B6AY4G2MAYMEEVR" hidden="1">#REF!</definedName>
    <definedName name="BEx1QL8D1JCQURITE02ZZHJHOC32" hidden="1">#REF!</definedName>
    <definedName name="BEx1QMQAHG3KQUK59DVM68SWKZIZ" hidden="1">#REF!</definedName>
    <definedName name="BEx1QOTTD8A7ZISZKTC3BOOVKWEN" hidden="1">#REF!</definedName>
    <definedName name="BEx1QP4LX343T8FBIZQXAXK7R05I" hidden="1">#REF!</definedName>
    <definedName name="BEx1QPFDWO6MBN1YVEIGLHN2YOZE" hidden="1">#REF!</definedName>
    <definedName name="BEx1QVVG299BGFY0EOQVTAMG5KUR" hidden="1">#REF!</definedName>
    <definedName name="BEx1R02C8KNH9YXA8P430NC2J4P0" hidden="1">#REF!</definedName>
    <definedName name="BEx1R9YFKJCMSEST8OVCAO5E47FO" hidden="1">#REF!</definedName>
    <definedName name="BEx1RBGC06B3T52OIC0EQ1KGVP1I" hidden="1">#REF!</definedName>
    <definedName name="BEx1RG3NJLA83JCT26IM1NH7FHA3" hidden="1">#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REF!</definedName>
    <definedName name="BEx1RS8JXLCEFCFXIJIJJ0F4CTL2"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G7QD6KT91LWY132M97G0JSR" hidden="1">#REF!</definedName>
    <definedName name="BEx1SK3U02H0RGKEYXW7ZMCEOF3V" hidden="1">#REF!</definedName>
    <definedName name="BEx1SL5OXJSYW90X7ZWHGA23MRL1" hidden="1">#REF!</definedName>
    <definedName name="BEx1SO5L68CL3H1IC2HQ6TPY8U6F" hidden="1">#REF!</definedName>
    <definedName name="BEx1SSNEZINBJT29QVS62VS1THT4" hidden="1">#REF!</definedName>
    <definedName name="BEx1SVNCHNANBJIDIQVB8AFK4HAN" hidden="1">#REF!</definedName>
    <definedName name="BEx1T7SCX7KK0ROG334AKM67Y8WU" hidden="1">#REF!</definedName>
    <definedName name="BEx1T8ORVI76H962PZWEY5R7LREB" hidden="1">#REF!</definedName>
    <definedName name="BEx1TCKVCUEEIOSMRUPIMJX97QUV" hidden="1">#REF!</definedName>
    <definedName name="BEx1TDXHOD04XZ6JU21RE0UYP569" hidden="1">#REF!</definedName>
    <definedName name="BEx1THTR80R07NIQU4UCOR2TRSWT" hidden="1">#REF!</definedName>
    <definedName name="BEx1TJ0WLS9O7KNSGIPWTYHDYI1D" hidden="1">#REF!</definedName>
    <definedName name="BEx1TKOD8QO419780GQ9VRG04NOP" hidden="1">#REF!</definedName>
    <definedName name="BEx1TNTKITTEKOJ5Q0RUF0799ZG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P4SG5MS578593D547BOK9F2" hidden="1">#REF!</definedName>
    <definedName name="BEx1US4NQ9SSRA5MAQHRTJ08ESKC" hidden="1">#REF!</definedName>
    <definedName name="BEx1UUDIQPZ23XQ79GUL0RAWRSCK" hidden="1">#REF!</definedName>
    <definedName name="BEx1V67SEV778NVW68J8W5SND1J7" hidden="1">#REF!</definedName>
    <definedName name="BEx1VAK6RBDZVE57N471WHPORUOE" hidden="1">#REF!</definedName>
    <definedName name="BEx1VFIAHZXORNR4WPRSBGZODOEU" hidden="1">#REF!</definedName>
    <definedName name="BEx1VIY9SQLRESD11CC4PHYT0XSG" hidden="1">#REF!</definedName>
    <definedName name="BEx1VQQSB5BKTBE7EAFXSN31CNVX" hidden="1">#REF!</definedName>
    <definedName name="BEx1VWFSTS25W2E4BSNJXMVJ0SPQ" hidden="1">#REF!</definedName>
    <definedName name="BEx1W3XJMF20ZXJ540GSP113793S" hidden="1">#REF!</definedName>
    <definedName name="BEx1W7J0YDUCMETQVMQR2MCDA78P" hidden="1">#REF!</definedName>
    <definedName name="BEx1W7TUBON2EPFXBAAJJ0YL36EC" hidden="1">#REF!</definedName>
    <definedName name="BEx1W8FDLOFGE28JXY6J54MICRMP" hidden="1">#REF!</definedName>
    <definedName name="BEx1WAIWLQ8GXIP98COLZPUD4MP8" hidden="1">#REF!</definedName>
    <definedName name="BEx1WC67EH10SC38QWX3WEA5KH3A" hidden="1">#REF!</definedName>
    <definedName name="BEx1WCX8XDEZ9J493YRGAQ4OH5ZI" hidden="1">#REF!</definedName>
    <definedName name="BEx1WDO53ZG95BCDDJH20QVTZIEM" hidden="1">#REF!</definedName>
    <definedName name="BEx1WEPZJR7SW690W6MOAK29WQSJ" hidden="1">#REF!</definedName>
    <definedName name="BEx1WGYTKZZIPM1577W5FEYKFH3V" hidden="1">#REF!</definedName>
    <definedName name="BEx1WHPURIV3D3PTJJ359H1OP7ZV" hidden="1">#REF!</definedName>
    <definedName name="BEx1WJYQ02YMCSK1ZOLBS3353V12" hidden="1">#REF!</definedName>
    <definedName name="BEx1WLWY2CR1WRD694JJSWSDFAIR" hidden="1">#REF!</definedName>
    <definedName name="BEx1WMD1LWPWRIK6GGAJRJAHJM8I" hidden="1">#REF!</definedName>
    <definedName name="BEx1WR0D41MR174LBF3P9E3K0J51" hidden="1">#REF!</definedName>
    <definedName name="BEx1WS7HQHWXPVZA7JW8DVU7SD8F" hidden="1">#REF!</definedName>
    <definedName name="BEx1WU09CIHOI0L84XXCKC501H1F" hidden="1">#REF!</definedName>
    <definedName name="BEx1WUB1FAS5PHU33TJ60SUHR618" hidden="1">#REF!</definedName>
    <definedName name="BEx1WUB1YXG5FG4B8DFOG2IE0R9P" hidden="1">#REF!</definedName>
    <definedName name="BEx1WX04G0INSPPG9NTNR3DYR6PZ" hidden="1">#REF!</definedName>
    <definedName name="BEx1WYY80XOLG27VRK0B4FE2KUEX" hidden="1">#REF!</definedName>
    <definedName name="BEx1X358N3W5UZZDQ30U7N4NJD9E" hidden="1">#REF!</definedName>
    <definedName name="BEx1X3LHU9DPG01VWX2IF65TRATF" hidden="1">#REF!</definedName>
    <definedName name="BEx1X3QU07GK7I7KLROCFBELK7NH" hidden="1">#REF!</definedName>
    <definedName name="BEx1XAMZRHD4P0PGCL1LSSEO5VX0" hidden="1">#REF!</definedName>
    <definedName name="BEx1XHJ5LJ35P9LDB8MCIBGIILSE" hidden="1">#REF!</definedName>
    <definedName name="BEx1XK8AAMO0AH0Z1OUKW30CA7EQ" hidden="1">#REF!</definedName>
    <definedName name="BEx1XL4MZ7C80495GHQRWOBS16PQ" hidden="1">#REF!</definedName>
    <definedName name="BEx1XN86QZPXEC2550TP8XT6SWZX"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PL8X39KFJASOCX3MVH2K8Z7" hidden="1">#REF!</definedName>
    <definedName name="BEx3AZH9W4SUFCAHNDOQ728R9V4L" hidden="1">#REF!</definedName>
    <definedName name="BEx3B3OD51ISAN2LLIBMULN0U4ZC" hidden="1">#REF!</definedName>
    <definedName name="BEx3BAKI5N8MFGVWZWCRJQZ879OO" hidden="1">#REF!</definedName>
    <definedName name="BEx3BEM4GL72EKKMBM7YUJWOAUEX" hidden="1">#REF!</definedName>
    <definedName name="BEx3BNR9ES4KY7Q1DK83KC5NDGL8" hidden="1">#REF!</definedName>
    <definedName name="BEx3BOCVD06JCC8A4YNK2NYLJRSW" hidden="1">#REF!</definedName>
    <definedName name="BEx3BQR5VZXNQ4H949ORM8ESU3B3" hidden="1">#REF!</definedName>
    <definedName name="BEx3BS948ZB4G857SUZXKUWQZI6B" hidden="1">#REF!</definedName>
    <definedName name="BEx3BTLL3ASJN134DLEQTQM70VZM" hidden="1">#REF!</definedName>
    <definedName name="BEx3BW5CTV0DJU5AQS3ZQFK2VLF3" hidden="1">#REF!</definedName>
    <definedName name="BEx3BYP0FG369M7G3JEFLMMXAKTS" hidden="1">#REF!</definedName>
    <definedName name="BEx3BZW6D1XJXMBWJU4FNV09OSTM" hidden="1">#REF!</definedName>
    <definedName name="BEx3C2QR0WUD19QSVO8EMIPNQJKH" hidden="1">#REF!</definedName>
    <definedName name="BEx3C5ACPKV4XIAY0LO077TCRNLJ" hidden="1">#REF!</definedName>
    <definedName name="BEx3C5FTCNV1DG5P677BJYNKT8GU" hidden="1">#REF!</definedName>
    <definedName name="BEx3C8AAGO4EJFEL0JJN2VY0HYIB" hidden="1">#REF!</definedName>
    <definedName name="BEx3CBKXPIN2XM7QJNI7O0MB70AR" hidden="1">#REF!</definedName>
    <definedName name="BEx3CCS3VNR1KW2R7DKSQFZ17QW0" hidden="1">#REF!</definedName>
    <definedName name="BEx3CHFF34MCCHGK659VORJYQCO2" hidden="1">#REF!</definedName>
    <definedName name="BEx3CKFCCPZZ6ROLAT5C1DZNIC1U" hidden="1">#REF!</definedName>
    <definedName name="BEx3CN4AESXZTH159TR8B9DJG12Z" hidden="1">#REF!</definedName>
    <definedName name="BEx3CO0SVO4WLH0DO43DCHYDTH1P" hidden="1">#REF!</definedName>
    <definedName name="BEx3CWV0YF1XIJVFBUBVZJ42EDXN" hidden="1">#REF!</definedName>
    <definedName name="BEx3CZENM2TF1P366ZBLSJTDE4OF" hidden="1">#REF!</definedName>
    <definedName name="BEx3D2K0O14O9VBGF1LD4XLU7W28" hidden="1">#REF!</definedName>
    <definedName name="BEx3D35KVB55GTY44YX4O9YGEVQI" hidden="1">#REF!</definedName>
    <definedName name="BEx3D7CO2IFBWFCE1MQ07CMW0EDF" hidden="1">#REF!</definedName>
    <definedName name="BEx3D9G6QTSPF9UYI4X0XY0VE896" hidden="1">#REF!</definedName>
    <definedName name="BEx3DB8WYWY1IHVXRDEK9YY8CDRM" hidden="1">#REF!</definedName>
    <definedName name="BEx3DBP123KLRCMBJWBAL93I451V" hidden="1">#REF!</definedName>
    <definedName name="BEx3DCQU9PBRXIMLO62KS5RLH447" hidden="1">#REF!</definedName>
    <definedName name="BEx3DUA0DFAW1SYM5XYMJAZ0O62L" hidden="1">#REF!</definedName>
    <definedName name="BEx3DVH562CN3B38LC8WK2UVMP87" hidden="1">Query #REF! V #REF!</definedName>
    <definedName name="BEx3E22INXU2VKWET4AVSBR8WAD6" hidden="1">#REF!</definedName>
    <definedName name="BEx3E5D8PX9F6IQ6D4ZUJ3QMDG3F" hidden="1">#REF!</definedName>
    <definedName name="BEx3E9K8R6R3TVXS3UM0127D8DNP" hidden="1">#REF!</definedName>
    <definedName name="BEx3EA0DWKCUSE8BWVEJE1VB558P" hidden="1">#REF!</definedName>
    <definedName name="BEx3ECEUBOVE1LJMD5ZHGW7PGKFS" hidden="1">#REF!</definedName>
    <definedName name="BEx3EE23XC21IEMZ81C84ZBTBZA8" hidden="1">#REF!</definedName>
    <definedName name="BEx3EECWUF3MAPLNDE8CWN4P7F0D" hidden="1">#REF!</definedName>
    <definedName name="BEx3EEYGV30RUGNIAX4SD5ZL3Y75" hidden="1">#REF!</definedName>
    <definedName name="BEx3EF99FD6QNNCNOKDEE67JHTUJ" hidden="1">#REF!</definedName>
    <definedName name="BEx3EGLWJ1OH9WGDZH5NUJHMEVG0"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LXB7932MSIBQ7RIQ9CDII" hidden="1">#REF!</definedName>
    <definedName name="BEx3FJ9MHSLDK8W91GO85FX1GX57" hidden="1">#REF!</definedName>
    <definedName name="BEx3FJF1YF1Y72KBEV88H9JE0ASX" hidden="1">#REF!</definedName>
    <definedName name="BEx3FR251HFU7A33PU01SJUENL2B" hidden="1">#REF!</definedName>
    <definedName name="BEx3FRNP5K90JPJT1JUHJ4CW32S7" hidden="1">#REF!</definedName>
    <definedName name="BEx3FW08H2LVE8VBBMQOMN32B2NO" hidden="1">Planning #REF!</definedName>
    <definedName name="BEx3FW5JJJM7ASZ98IHOA3XAMBA9" hidden="1">#REF!</definedName>
    <definedName name="BEx3FWR48J75B73BOVYNKR87DQWU"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FMUK8L4UV5YUZ3D1SJ8JDRO" hidden="1">#REF!</definedName>
    <definedName name="BEx3GJZ9755XVMLJMVT5RJYEWZBG"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GU0RMPR59JGL8HE0HAP1AIAX" hidden="1">#REF!</definedName>
    <definedName name="BEx3GV2GQU67S34JNZMNHU2AK3FD" hidden="1">#REF!</definedName>
    <definedName name="BEx3GVD97A24S6H24BSXJFP4JCW6" hidden="1">#REF!</definedName>
    <definedName name="BEx3GWPWQJBQLUHA1B48VNA9VYE9" hidden="1">#REF!</definedName>
    <definedName name="BEx3H1YMRAB59N88ANLMI3CN8NLC" hidden="1">#REF!</definedName>
    <definedName name="BEx3H5UX2GZFZZT657YR76RHW5I6" hidden="1">#REF!</definedName>
    <definedName name="BEx3H8PBAZS5UH8TYDHWMP22D7AV" hidden="1">#REF!</definedName>
    <definedName name="BEx3HMSEFOP6DBM4R97XA6B7NFG6" hidden="1">#REF!</definedName>
    <definedName name="BEx3HRW07LF0WO67QRMQ0UOIG21S" hidden="1">#REF!</definedName>
    <definedName name="BEx3HWJ5SQSD2CVCQNR183X44FR8" hidden="1">#REF!</definedName>
    <definedName name="BEx3HZZ72R13HC3J16KF2ETV97EK" hidden="1">#REF!</definedName>
    <definedName name="BEx3I09YVXO0G4X7KGSA4WGORM35" hidden="1">#REF!</definedName>
    <definedName name="BEx3I7BLM11AXCZ8E4JU8ZIAXPAS" hidden="1">#REF!</definedName>
    <definedName name="BEx3ICF1GY8HQEBIU9S43PDJ90BX" hidden="1">#REF!</definedName>
    <definedName name="BEx3IJGILSLFHYW94ANS5ZC4MZAW" hidden="1">#REF!</definedName>
    <definedName name="BEx3IMLPLFDY04Z6ON69TCWA33TL" hidden="1">#REF!</definedName>
    <definedName name="BEx3IWN8YPN2XHSCISQB9608ZLOD" hidden="1">#REF!</definedName>
    <definedName name="BEx3IYAH2DEBFWO8F94H4MXE3RLY" hidden="1">#REF!</definedName>
    <definedName name="BEx3IYQRA83FW8QB9F4Z2RUSB7UE" hidden="1">#REF!</definedName>
    <definedName name="BEx3IZXXSYEW50379N2EAFWO8DZV" hidden="1">#REF!</definedName>
    <definedName name="BEx3J1VZVGTKT4ATPO9O5JCSFTTR" hidden="1">#REF!</definedName>
    <definedName name="BEx3J2XTVG76N44HCS5M4A4Z2J2F" hidden="1">#REF!</definedName>
    <definedName name="BEx3J2XUDDF0SSPYVBJC3N2BVRNR" hidden="1">#REF!</definedName>
    <definedName name="BEx3J4AFQJB504OQAC6OPUWZWTFU" hidden="1">#REF!</definedName>
    <definedName name="BEx3J5S85GS0ENQ8FOQC4EXNKE9T" hidden="1">#REF!</definedName>
    <definedName name="BEx3JC2TY7JNAAC3L7QHVPQXLGQ8" hidden="1">#REF!</definedName>
    <definedName name="BEx3JFDJVXDQE3GKAD7FL6ABZ6X3" hidden="1">#REF!</definedName>
    <definedName name="BEx3JHMINP1THWDI6C83QR21FBGR" hidden="1">#REF!</definedName>
    <definedName name="BEx3JLO2TTRI4J6JY95WKFBZ711C" hidden="1">#REF!</definedName>
    <definedName name="BEx3JO2FGZQ2OY7NIXGPC356RV6B" hidden="1">#REF!</definedName>
    <definedName name="BEx3JQWTHEO7IBEFWA7ETRD6TFYH" hidden="1">#REF!</definedName>
    <definedName name="BEx3JSV2BEZQSWKVZ9ISBIP2I1W3" hidden="1">#REF!</definedName>
    <definedName name="BEx3JWB8EIB42E4QPNP0F6ZKJHSM" hidden="1">#REF!</definedName>
    <definedName name="BEx3JX23SYDIGOGM4Y0CQFBW8ZBV" hidden="1">#REF!</definedName>
    <definedName name="BEx3JXCXCVBZJGV5VEG9MJEI01AL" hidden="1">#REF!</definedName>
    <definedName name="BEx3JXIDSWUN9YNZ0IL3T1L692U3" hidden="1">#REF!</definedName>
    <definedName name="BEx3JY98ZGQOIJAD31AKR12C64LP" hidden="1">#REF!</definedName>
    <definedName name="BEx3JYK2N7X59TPJSKYZ77ENY8SS" hidden="1">#REF!</definedName>
    <definedName name="BEx3JZAXL8KNT6BS2DKSBQW8WFTT" hidden="1">#REF!</definedName>
    <definedName name="BEx3K4915B0VAFPTM5DQNZAPCJSH" hidden="1">#REF!</definedName>
    <definedName name="BEx3K4EII7GU1CG0BN7UL15M6J8Z" hidden="1">#REF!</definedName>
    <definedName name="BEx3K4ZXQUQ2KYZF74B84SO48XMW" hidden="1">#REF!</definedName>
    <definedName name="BEx3KC6WKRCQX6L4P34ZM7CCJFBT" hidden="1">#REF!</definedName>
    <definedName name="BEx3KEFXUCVNVPH7KSEGAZYX13B5" hidden="1">#REF!</definedName>
    <definedName name="BEx3KFXUAF6YXAA47B7Q6X9B3VGB" hidden="1">#REF!</definedName>
    <definedName name="BEx3KIMYZQEZPQHEJCXOFFTJGK02" hidden="1">#REF!</definedName>
    <definedName name="BEx3KIXQYOGMPK4WJJAVBRX4NR28" hidden="1">#REF!</definedName>
    <definedName name="BEx3KJOMVOSFZVJUL3GKCNP6DQDS" hidden="1">#REF!</definedName>
    <definedName name="BEx3KP2VRBMORK0QEAZUYCXL3DHJ" hidden="1">#REF!</definedName>
    <definedName name="BEx3KPTX53P6PFTC39Z51C964V73" hidden="1">#REF!</definedName>
    <definedName name="BEx3KQVLQG5EV3Z851XQRQD8FTP0" hidden="1">#REF!</definedName>
    <definedName name="BEx3L4IN3LI4C26SITKTGAH27CDU" hidden="1">#REF!</definedName>
    <definedName name="BEx3L4YQ0J7ZU0M5QM6YIPCEYC9K" hidden="1">#REF!</definedName>
    <definedName name="BEx3L54681IHBP28SIQUUPSFC1AA" hidden="1">#REF!</definedName>
    <definedName name="BEx3L60DJOR7NQN42G7YSAODP1EX" hidden="1">#REF!</definedName>
    <definedName name="BEx3L6RGYFT5PZ2T1P4RIUKJQHXY" hidden="1">#REF!</definedName>
    <definedName name="BEx3L7D0PI38HWZ7VADU16C9E33D" hidden="1">#REF!</definedName>
    <definedName name="BEx3L8PN8WV0OSBB9VVM7AHUGOAD" hidden="1">Query #REF!</definedName>
    <definedName name="BEx3L9WT886UPC0M8AH5Y82YAB1H" hidden="1">#REF!</definedName>
    <definedName name="BEx3LACX5NGFYKB9RXYXV2FV2U5M" hidden="1">#REF!</definedName>
    <definedName name="BEx3LM1PR4Y7KINKMTMKR984GX8Q" hidden="1">#REF!</definedName>
    <definedName name="BEx3LPCEZ1C0XEKNCM3YT09JWCUO" hidden="1">#REF!</definedName>
    <definedName name="BEx3LRQPBEYUQ8NMLL8AOZ2SXLOI" hidden="1">#REF!</definedName>
    <definedName name="BEx3LY6LJL6LJUASBLDIXI2UHIZY" hidden="1">#REF!</definedName>
    <definedName name="BEx3M0ABD230ZK5A8L3OAM2STTU3" hidden="1">#REF!</definedName>
    <definedName name="BEx3M0FN0NJNZ34QS2Q41HJI4HQN" hidden="1">Query #REF!</definedName>
    <definedName name="BEx3M1MR1K1NQD03H74BFWOK4MWQ" hidden="1">#REF!</definedName>
    <definedName name="BEx3M3VLR4IAPZ21U9S17RPT7GHE" hidden="1">#REF!</definedName>
    <definedName name="BEx3M4H77MYUKOOD31H9F80NMVK8" hidden="1">#REF!</definedName>
    <definedName name="BEx3M7H3SP0ZX074WKIBEBRW665O" hidden="1">Query #REF! V #REF!</definedName>
    <definedName name="BEx3M7MJDL2U7D0FNM5V0OF3711C" hidden="1">#REF!</definedName>
    <definedName name="BEx3M9VFX329PZWYC4DMZ6P3W9R2" hidden="1">#REF!</definedName>
    <definedName name="BEx3MBIUW31QD201Z6ALY1OA5AZD" hidden="1">#REF!</definedName>
    <definedName name="BEx3MBO5XPCDRIH8CH7B9ECKNBWS" hidden="1">#REF!</definedName>
    <definedName name="BEx3MCQ0VEBV0CZXDS505L38EQ8N" hidden="1">#REF!</definedName>
    <definedName name="BEx3MEYV5LQY0BAL7V3CFAFVOM3T" hidden="1">#REF!</definedName>
    <definedName name="BEx3MLPOP0F3WYHTW72SEC3PS8R6" hidden="1">#REF!</definedName>
    <definedName name="BEx3MREOFWJQEYMCMBL7ZE06NBN6" hidden="1">#REF!</definedName>
    <definedName name="BEx3MRPHDEYR919ZKPYTH3O7DQTY"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81G1C0P9769QM0BOLGW8V9Z" hidden="1">#REF!</definedName>
    <definedName name="BEx3NIOKL3QF41N9GJV3FYPMA7YG" hidden="1">#REF!</definedName>
    <definedName name="BEx3NK10B3H31H66RKHT0IPFVI72"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20E6RF8ESSQR439YR07905Y" hidden="1">Query #REF! V #REF!</definedName>
    <definedName name="BEx3O3CUU1G6JF2N3OW0ZK1IUYKS" hidden="1">Planning #REF!</definedName>
    <definedName name="BEx3O4K1DMI95QIHNZIEKK7YJI68" hidden="1">#REF!</definedName>
    <definedName name="BEx3O6YCUJLZ7HJLMVNGOTPH3HK1" hidden="1">#REF!</definedName>
    <definedName name="BEx3O85IKWARA6NCJOLRBRJFMEWW" hidden="1">#REF!</definedName>
    <definedName name="BEx3O8R3E5IR1SABY4LE4T5SVFKL" hidden="1">Query #REF!</definedName>
    <definedName name="BEx3OC1RTOAX5FS7SH8M6753JMMF" hidden="1">#REF!</definedName>
    <definedName name="BEx3OFCGQH8N5QT3C8M44CX5CLHX" hidden="1">#REF!</definedName>
    <definedName name="BEx3OGE562B5QTAQW2ZK34CGBLB9"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OY88GJGKC0B6LJ46HPWYA9JS" hidden="1">#REF!</definedName>
    <definedName name="BEx3P54EFPJ9XERKXPZGLNSLQXCN" hidden="1">#REF!</definedName>
    <definedName name="BEx3P59TTRSGQY888P5C1O7M2PQT" hidden="1">#REF!</definedName>
    <definedName name="BEx3PBV1VAWI05HSIPUQ7ZIIH5J8"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8Z0RKHFR48UCKOM345HPGN" hidden="1">#REF!</definedName>
    <definedName name="BEx3PQZZ6L9TOCDKNGIDPO8Y2G54" hidden="1">#REF!</definedName>
    <definedName name="BEx3PRG3488J5R4EAJOXVAM24LQ7" hidden="1">Planning #REF!</definedName>
    <definedName name="BEx3PVXYZC8WB9ZJE7OCKUXZ46EA" hidden="1">#REF!</definedName>
    <definedName name="BEx3PXAFBQITHVBQ6L9CT3UBYB6Q" hidden="1">#REF!</definedName>
    <definedName name="BEx3Q0VWPU5EQECK7MQ47TYJ3SWW" hidden="1">#REF!</definedName>
    <definedName name="BEx3Q34WC48L34ZSQV294RAY6CSS" hidden="1">#REF!</definedName>
    <definedName name="BEx3Q3QHHJB3PUJIXDIL8G6EHCRE" hidden="1">#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K7Y02DLOXKB1WZ02SC43KY2" hidden="1">#REF!</definedName>
    <definedName name="BEx3QL9LGG0BS4U7FLZWK9028OLS" hidden="1">Query #REF!</definedName>
    <definedName name="BEx3QQNSJFENGK7JH267L60BPXFN" hidden="1">#REF!</definedName>
    <definedName name="BEx3QR9D45DHW50VQ7Y3Q1AXPOB9" hidden="1">#REF!</definedName>
    <definedName name="BEx3QSWT2S5KWG6U2V9711IYDQBM" hidden="1">#REF!</definedName>
    <definedName name="BEx3QVGG7Q2X4HZHJAM35A8T3VR7" hidden="1">#REF!</definedName>
    <definedName name="BEx3QZ7E94DNL6F35TPT9L42OR1J" hidden="1">#REF!</definedName>
    <definedName name="BEx3R0JUB9YN8PHPPQTAMIT1IHWK" hidden="1">#REF!</definedName>
    <definedName name="BEx3R0UOGYDUNXAKF0RRMUH1H07K" hidden="1">#REF!</definedName>
    <definedName name="BEx3R1058QDQU3EEJQWYUZVPYQM9" hidden="1">#REF!</definedName>
    <definedName name="BEx3R81NFRO7M81VHVKOBFT0QBIL" hidden="1">#REF!</definedName>
    <definedName name="BEx3REHND4M76UBIBKHYF2B6D2KV" hidden="1">Query #REF! V #REF!</definedName>
    <definedName name="BEx3RHC2ZD5UFS6QD4OPFCNNMWH1" hidden="1">#REF!</definedName>
    <definedName name="BEx3RHMVYSP3UJFE4JFGYN439AJK" hidden="1">#REF!</definedName>
    <definedName name="BEx3RNXG1G6PODC8L8VEGZPVOB1M" hidden="1">#REF!</definedName>
    <definedName name="BEx3RQ10QIWBAPHALAA91BUUCM2X" hidden="1">#REF!</definedName>
    <definedName name="BEx3RSFBB83TAKX7N3F394TT3RW4" hidden="1">#REF!</definedName>
    <definedName name="BEx3RTMHBLU6RU4WCUTMNYZLYEW2" hidden="1">#REF!</definedName>
    <definedName name="BEx3RV4E1WT43SZBUN09RTB8EK1O" hidden="1">#REF!</definedName>
    <definedName name="BEx3RXYU0QLFXSFTM5EB20GD03W5" hidden="1">#REF!</definedName>
    <definedName name="BEx3RYKLC3QQO3XTUN7BEW2AQL98" hidden="1">#REF!</definedName>
    <definedName name="BEx3S0D6JUMB108LOCZDSMZJEEJ5" hidden="1">#REF!</definedName>
    <definedName name="BEx3S2WXUEQA8PLX4U6G9LJB63ZN" hidden="1">#REF!</definedName>
    <definedName name="BEx3SICJ45BYT6FHBER86PJT25FC" hidden="1">#REF!</definedName>
    <definedName name="BEx3SKG1B6I8IZWI2E3I2MGYWZZ2" hidden="1">#REF!</definedName>
    <definedName name="BEx3SL1NUYCLQWKW8EFSFZGONHKE" hidden="1">#REF!</definedName>
    <definedName name="BEx3SMUCMJVGQ2H4EHQI5ZFHEF0P" hidden="1">#REF!</definedName>
    <definedName name="BEx3SN56F03CPDRDA7LZ763V0N4I" hidden="1">#REF!</definedName>
    <definedName name="BEx3SP3CGQ85JYLXS6OAEW7DB0KS" hidden="1">#REF!</definedName>
    <definedName name="BEx3SPE6N1ORXPRCDL3JPZD73Z9F" hidden="1">#REF!</definedName>
    <definedName name="BEx3SRXSAFMIRV186S6SFUEKRUOC" hidden="1">#REF!</definedName>
    <definedName name="BEx3ST4Y5OZXSIK7V846SMFT5B23" hidden="1">#REF!</definedName>
    <definedName name="BEx3SWQG9ED1M1Q5D63K0HZ15GQG" hidden="1">#REF!</definedName>
    <definedName name="BEx3T1DLN2WUSC8CQHU27A60JD2B" hidden="1">#REF!</definedName>
    <definedName name="BEx3T29ZTULQE0OMSMWUMZDU9ZZ0" hidden="1">#REF!</definedName>
    <definedName name="BEx3T6MJ1QDJ929WMUDVZ0O3UW0Y" hidden="1">#REF!</definedName>
    <definedName name="BEx3T9MEF9FR1HZS0PMQSVDXI8G7" hidden="1">#REF!</definedName>
    <definedName name="BEx3TEPSM88IET8PDLKKCHMFEMFM" hidden="1">#REF!</definedName>
    <definedName name="BEx3TMNO7NM03FQTML6ZEBRQXY0M" hidden="1">#REF!</definedName>
    <definedName name="BEx3TN99S81QACUH0ZCWML6ZK4X5" hidden="1">#REF!</definedName>
    <definedName name="BEx3TO09F9SV99SJXCUC1B49RVCJ"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B8EF5TWH7EUNO2DZBUFURYK" hidden="1">#REF!</definedName>
    <definedName name="BEx3UD15UK9BB5O208ME4EGPWIRV" hidden="1">#REF!</definedName>
    <definedName name="BEx3UIQ5B7PL8QJ6RI0LF7QJWLLO"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VBARXFOEMTGSW00DYHE446Q" hidden="1">#REF! #REF!</definedName>
    <definedName name="BEx56ZID5H04P9AIYLP1OASFGV56" hidden="1">#REF!</definedName>
    <definedName name="BEx57RZEDZBHB63EOL254M0VJUHO" hidden="1">Query #REF! V #REF!</definedName>
    <definedName name="BEx5802QAJKNHFBFPTR0PSRHQPJE" hidden="1">#REF!</definedName>
    <definedName name="BEx587EYSS57E3PI8DT973HLJM9E" hidden="1">#REF!</definedName>
    <definedName name="BEx587KFQ3VKCOCY1SA5F24PQGUI" hidden="1">#REF!</definedName>
    <definedName name="BEx589YSF6Z3BES2WDO9VJF6J7RD" hidden="1">#REF!</definedName>
    <definedName name="BEx58G9COOB0B502XH9V3Z8DHXEB" hidden="1">#REF!</definedName>
    <definedName name="BEx58MEHEYZNM4KID809TBIBVRJA" hidden="1">#REF!</definedName>
    <definedName name="BEx58O1WGJ5ARYSTQ7E7Z9CZ70FW" hidden="1">#REF!</definedName>
    <definedName name="BEx58O780PQ05NF0Z1SKKRB3N099" hidden="1">#REF!</definedName>
    <definedName name="BEx58ONFVUXV8S2R1YEQ3I9TL8TY" hidden="1">#REF!</definedName>
    <definedName name="BEx58P3JMGFEWNFA6QPX8Z1JY0YD" hidden="1">#REF!</definedName>
    <definedName name="BEx58XHO7ZULLF2EUD7YIS0MGQJ5" hidden="1">#REF!</definedName>
    <definedName name="BEx58ZW0HAIGIPEX9CVA1PQQTR6X" hidden="1">#REF!</definedName>
    <definedName name="BEx591ZJ14LAJI4Q8DU3CQQBHZDV" hidden="1">#REF!</definedName>
    <definedName name="BEx59AJ3SW88AN8B02PGV7WKOWYJ" hidden="1">#REF!</definedName>
    <definedName name="BEx59BA1KH3RG6K1LHL7YS2VB79N" hidden="1">#REF!</definedName>
    <definedName name="BEx59E9WABJP2TN71QAIKK79HPK9" hidden="1">#REF!</definedName>
    <definedName name="BEx59MO1EF96EIM2YDSUHW8G97US" hidden="1">#REF!</definedName>
    <definedName name="BEx59P7MAPNU129ZTC5H3EH892G1" hidden="1">#REF!</definedName>
    <definedName name="BEx59QKAIALL86R5B897OJ3AGAR1" hidden="1">#REF!</definedName>
    <definedName name="BEx59WPJZYWUOEGJHPOVM5ETCM6G" hidden="1">#REF!</definedName>
    <definedName name="BEx59Y7HXL8IAQHW9S5FNP8EUKCG" hidden="1">#REF!</definedName>
    <definedName name="BEx5A11WZRQSIE089QE119AOX9ZG" hidden="1">#REF!</definedName>
    <definedName name="BEx5A3R1DZKP6Y0YLDCSKLHKJZ0T" hidden="1">#REF!</definedName>
    <definedName name="BEx5A53I4OI80LV9DRIR9EFD2XUD" hidden="1">#REF!</definedName>
    <definedName name="BEx5A7CIGCOTHJKHGUBDZG91JGPZ" hidden="1">#REF!</definedName>
    <definedName name="BEx5A7HT4QR6TAZDD443SKWGLC37" hidden="1">#REF! #REF!</definedName>
    <definedName name="BEx5A83ET5GEB2URMDPC46R368SD" hidden="1">#REF!</definedName>
    <definedName name="BEx5A8UFLT2SWVSG5COFA9B8P376" hidden="1">#REF!</definedName>
    <definedName name="BEx5AAHQDWSGHQOTH0AUFI8DRUK0" hidden="1">#REF!</definedName>
    <definedName name="BEx5ACAHJPLAS35SPSXQ88PJYGPI" hidden="1">#REF!</definedName>
    <definedName name="BEx5ADN38LY75Z4MTUJAA0JLZAC4" hidden="1">#REF!</definedName>
    <definedName name="BEx5AFFTN3IXIBHDKM0FYC4OFL1S" hidden="1">#REF!</definedName>
    <definedName name="BEx5AFVW6LDBYZV65KTNXU8MTDN5" hidden="1">#REF!</definedName>
    <definedName name="BEx5AJ6L9DEAYX6Y5K6LNQ22JSB0" hidden="1">#REF!</definedName>
    <definedName name="BEx5ANDOOW91YBCYUL4H4JOJKCSS" hidden="1">#REF!</definedName>
    <definedName name="BEx5AOFIO8KVRHIZ1RII337AA8ML" hidden="1">#REF!</definedName>
    <definedName name="BEx5APRZ66L5BWHFE8E4YYNEDTI4" hidden="1">#REF!</definedName>
    <definedName name="BEx5ARQ6V82KDMN77WT0B1AK7B5S" hidden="1">#REF!</definedName>
    <definedName name="BEx5AUVDSQ35VO4BD9AKKGBM5S7D" hidden="1">#REF!</definedName>
    <definedName name="BEx5AX9QJQAJQXH6DFTLWT4XYXTK" hidden="1">#REF!</definedName>
    <definedName name="BEx5B1BBACEWAOZKSSGGWKLY6WNQ" hidden="1">#REF!</definedName>
    <definedName name="BEx5B4RHHX0J1BF2FZKEA0SPP29O" hidden="1">#REF!</definedName>
    <definedName name="BEx5B5YMSWP0OVI5CIQRP5V18D0C" hidden="1">#REF!</definedName>
    <definedName name="BEx5B825RW35M5H0UB2IZGGRS4ER" hidden="1">#REF!</definedName>
    <definedName name="BEx5B9K3T4ZUGMXZHLOEBPZZV9HL" hidden="1">#REF!</definedName>
    <definedName name="BEx5BAWPMY0TL684WDXX6KKJLRCN" hidden="1">#REF!</definedName>
    <definedName name="BEx5BBI61U4Y65GD0ARMTALPP7SJ" hidden="1">#REF!</definedName>
    <definedName name="BEx5BCJYMTP23NHY8PZ0ZYZ6TEJQ" hidden="1">#REF!</definedName>
    <definedName name="BEx5BDR56MEV4IHY6CIH2SVNG1UB" hidden="1">#REF!</definedName>
    <definedName name="BEx5BDR59LXWQF245SBMW81PWHZN" hidden="1">#REF!</definedName>
    <definedName name="BEx5BESZC5H329SKHGJOHZFILYJJ" hidden="1">#REF!</definedName>
    <definedName name="BEx5BFEEPPE9SHYK63ITFW88XUIZ" hidden="1">#REF!</definedName>
    <definedName name="BEx5BHNEFTR1P7K4LJKP372L0GIK" hidden="1">#REF!</definedName>
    <definedName name="BEx5BHSQ42B50IU1TEQFUXFX9XQD" hidden="1">#REF!</definedName>
    <definedName name="BEx5BHY6EK4NNP8J3JMOA0Y8DM21" hidden="1">#REF!</definedName>
    <definedName name="BEx5BKHUCQEM4FA2DEQUKKC2QEYR" hidden="1">#REF!</definedName>
    <definedName name="BEx5BKSM4UN4C1DM3EYKM79MRC5K" hidden="1">#REF!</definedName>
    <definedName name="BEx5BKY4F922XCFKAGA82RSMJPYT" hidden="1">#REF!</definedName>
    <definedName name="BEx5BNN8NPH9KVOBARB9CDD9WLB6" hidden="1">#REF!</definedName>
    <definedName name="BEx5BQN48A0P0HALA6YWGQLFIY7R"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32SWBJA52RVA8NMJUY19S94" hidden="1">#REF!</definedName>
    <definedName name="BEx5C49ZFH8TO9ZU55729C3F7XG7" hidden="1">#REF!</definedName>
    <definedName name="BEx5C8GZQK13G60ZM70P63I5OS0L" hidden="1">#REF!</definedName>
    <definedName name="BEx5CAPTVN2NBT3UOMA1UFAL1C2R" hidden="1">#REF!</definedName>
    <definedName name="BEx5CDKF228RZ695JW4QN4ZWKB1M"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PPHZ1S1UI8J4XM1TRDYC"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MDDPW75BIZR4FWMRCD3VB27" hidden="1">#REF!</definedName>
    <definedName name="BEx5DW9HO9FZ9Z6ABLWRT3Z4LYA9" hidden="1">#REF!</definedName>
    <definedName name="BEx5DWV2MUPIW9WDX25BUEEBJAV2" hidden="1">#REF!</definedName>
    <definedName name="BEx5DXM34U9T1CNE6VCPB8RTPL42" hidden="1">#REF!</definedName>
    <definedName name="BEx5E123OLO9WQUOIRIDJ967KAGK" hidden="1">#REF!</definedName>
    <definedName name="BEx5E17LLK4NTHDCFCUTHTTFZ0MI" hidden="1">#REF!</definedName>
    <definedName name="BEx5E2UU5NES6W779W2OZTZOB4O7" hidden="1">#REF!</definedName>
    <definedName name="BEx5E4CSE5G83J5K32WENF7BXL82" hidden="1">#REF!</definedName>
    <definedName name="BEx5E4NLLH70W84D7SC0977IG61Z" hidden="1">#REF!</definedName>
    <definedName name="BEx5EJHKJC7KZYPBWZX9C5SFSJJX" hidden="1">#REF!</definedName>
    <definedName name="BEx5ELQL9B0VR6UT18KP11DHOTFX" hidden="1">#REF!</definedName>
    <definedName name="BEx5ER4TJTFPN7IB1MNEB1ZFR5M6" hidden="1">#REF!</definedName>
    <definedName name="BEx5EVH576LZ6NTE2506OQSQV0VI" hidden="1">#REF!</definedName>
    <definedName name="BEx5EZ2ORDJQSTT4KQMZALOFR80B" hidden="1">#REF!</definedName>
    <definedName name="BEx5F5TIVWOJMZCBBY6URB4MMPKH" hidden="1">#REF!</definedName>
    <definedName name="BEx5F6V72QTCK7O39Y59R0EVM6CW" hidden="1">#REF!</definedName>
    <definedName name="BEx5FGLQVACD5F5YZG4DGSCHCGO2" hidden="1">#REF!</definedName>
    <definedName name="BEx5FGR7YST9UWW32VFER0W4LEF2" hidden="1">#REF!</definedName>
    <definedName name="BEx5FIEN9YMQ82JHS7ND1384NRR3" hidden="1">#REF!</definedName>
    <definedName name="BEx5FIPG4P6LMKOKM6RA9UM8HWSH" hidden="1">#REF!</definedName>
    <definedName name="BEx5FJLNPY1R6TRPEDFE8VD1E77I" hidden="1">#REF!</definedName>
    <definedName name="BEx5FLJWHLW3BTZILDPN5NMA449V" hidden="1">#REF!</definedName>
    <definedName name="BEx5FM5FMWON1T70HSKABQ80VLXZ" hidden="1">#REF!</definedName>
    <definedName name="BEx5FMG8LWUR727JMB4MQWJHLYSL"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MPSW15TXY658PXM60GTNWAO" hidden="1">#REF!</definedName>
    <definedName name="BEx5GN0EWA9SCQDPQ7NTUQH82QVK" hidden="1">#REF!</definedName>
    <definedName name="BEx5GNBCU4WZ74I0UXFL9ZG2XSGJ" hidden="1">#REF!</definedName>
    <definedName name="BEx5GNRHL088N6HYEVVF7MZHF4BX" hidden="1">#REF!</definedName>
    <definedName name="BEx5GR266I288NZ5A8AGEJZLHTJE" hidden="1">#REF!</definedName>
    <definedName name="BEx5GS9BKOYF0SBCPK6EQX691BB5" hidden="1">#REF!</definedName>
    <definedName name="BEx5GT5PB17R2GKX3F4H7WWN4M94" hidden="1">#REF!</definedName>
    <definedName name="BEx5GTR98PL4Q9PNY2FRK7FOW42H" hidden="1">#REF!</definedName>
    <definedName name="BEx5GUCTYC7QCWGWU5BTO7Y7HDZX" hidden="1">#REF!</definedName>
    <definedName name="BEx5GV3WAGYTWUULWKRO6M8CKB0S"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4UGMFIJM715NCI3TGCVEUH1" hidden="1">Query #REF!</definedName>
    <definedName name="BEx5HAOT9XWUF7XIFRZZS8B9F5TZ" hidden="1">#REF!</definedName>
    <definedName name="BEx5HE4XRF9BUY04MENWY9CHHN5H" hidden="1">#REF!</definedName>
    <definedName name="BEx5HFHF8CZMLUCR34LEFOEJ3Z7P" hidden="1">#REF!</definedName>
    <definedName name="BEx5HFHMABAT0H9KKS754X4T304E" hidden="1">#REF!</definedName>
    <definedName name="BEx5HGDZ7MX1S3KNXLRL9WU565V4" hidden="1">#REF!</definedName>
    <definedName name="BEx5HJ8DU0ZDRX2BY3TDR7LG7FYG" hidden="1">#REF!</definedName>
    <definedName name="BEx5HJ8EB3IOWDTKUJJ77T9NIK1L" hidden="1">#REF!</definedName>
    <definedName name="BEx5HJZ9FAVNZSSBTAYRPZDYM9NU" hidden="1">#REF!</definedName>
    <definedName name="BEx5HMDKAGHEFJ193YZUKU547LDS" hidden="1">#REF!</definedName>
    <definedName name="BEx5HMJ3KPDDC8H67TX9J427SJEP" hidden="1">#REF!</definedName>
    <definedName name="BEx5HTKJD41NKL9MHFMQBZ6BTX7H" hidden="1">#REF!</definedName>
    <definedName name="BEx5HWKFP7HJU2G3GQTLV0EFCFJ9" hidden="1">#REF!</definedName>
    <definedName name="BEx5HZ9JMKH64KHKSXPG9MCRM2GS"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S6UBEJS2W338Y3LVVR5P3W2" hidden="1">#REF!</definedName>
    <definedName name="BEx5ITU42638OWOBF2BOWE37XFP9" hidden="1">#REF!</definedName>
    <definedName name="BEx5J0FFP1KS4NGY20AEJI8VREEA" hidden="1">#REF!</definedName>
    <definedName name="BEx5J7GYI237QJIAG2ISBHV8LHPR" hidden="1">#REF!</definedName>
    <definedName name="BEx5J7MF2KX8AHLWV50AK4A81UK4" hidden="1">#REF!</definedName>
    <definedName name="BEx5JA60Y2Q9ZDVQIVRPAA3162OO" hidden="1">#REF!</definedName>
    <definedName name="BEx5JENVO7X0TBQGRMGKRTMFB470" hidden="1">#REF!</definedName>
    <definedName name="BEx5JF3ZXLDIS8VNKDCY7ZI7H1CI" hidden="1">#REF!</definedName>
    <definedName name="BEx5JHCZJ8G6OOOW6EF3GABXKH6F" hidden="1">#REF!</definedName>
    <definedName name="BEx5JHIGB83JUCQ42YTRHU2SNV0B" hidden="1">#REF!</definedName>
    <definedName name="BEx5JJ5PFDEV0UPQJOORB71ACHAW" hidden="1">#REF!</definedName>
    <definedName name="BEx5JJB6W446THXQCRUKD3I7RKLP" hidden="1">#REF!</definedName>
    <definedName name="BEx5JJWTMI37U3RDEJOYLO93RJ6Z" hidden="1">#REF!</definedName>
    <definedName name="BEx5JNCT8Z7XSSPD5EMNAJELCU2V" hidden="1">#REF!</definedName>
    <definedName name="BEx5JO96TRR1KAOE283MGWTB6BTR" hidden="1">#REF!</definedName>
    <definedName name="BEx5JP02DZ97IB62ITCKG1MMWBKN"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8S6VDY8EPKTX4DPGKOJIUZQ" hidden="1">#REF!</definedName>
    <definedName name="BEx5KBXJHZ7URBLIVFSQEZ6IA1NE" hidden="1">#REF!</definedName>
    <definedName name="BEx5KCJ4JCAHU2E4LCLVKFWL64CX" hidden="1">#REF!</definedName>
    <definedName name="BEx5KEBUX6TW98I0JJ7W62H234NW" hidden="1">#REF!</definedName>
    <definedName name="BEx5KEH62V3GFE4QPX0RXSZJ9BAC" hidden="1">#REF!</definedName>
    <definedName name="BEx5KM9PJMIQFJSBANJO5FVW3Z28" hidden="1">#REF!</definedName>
    <definedName name="BEx5KMVAY7UVXRQY7NI5EZYMNGC7" hidden="1">#REF!</definedName>
    <definedName name="BEx5KOO1FHA4BJJBZGOZKTK8PRRN" hidden="1">#REF!</definedName>
    <definedName name="BEx5KRIL3PFC9PIM7NQWA09TEQWG" hidden="1">#REF!</definedName>
    <definedName name="BEx5KS9HB65MI3YJPHIOQSMNMQRV" hidden="1">#REF!</definedName>
    <definedName name="BEx5KT5UM5D3RUWB1I28W9YQ4N91" hidden="1">#REF!</definedName>
    <definedName name="BEx5KVK60PYUEW96NK5R0CM2URHK" hidden="1">#REF!</definedName>
    <definedName name="BEx5KYER580I4T7WTLMUN7NLNP5K" hidden="1">#REF!</definedName>
    <definedName name="BEx5L0YDTY5BZMQP1C49PJ9HV1YQ" hidden="1">#REF!</definedName>
    <definedName name="BEx5L3I76JOBP7XX5WSQNRBEDN3V" hidden="1">#REF!</definedName>
    <definedName name="BEx5L7P373NMMQAN62GIE1INKAB2" hidden="1">#REF!</definedName>
    <definedName name="BEx5LAOYIHW5GU0UN405WK7LNYMN" hidden="1">#REF!</definedName>
    <definedName name="BEx5LAUFQ2C0B8LE8L7NSSN42T5M" hidden="1">#REF!</definedName>
    <definedName name="BEx5LHLB3M6K4ZKY2F42QBZT30ZH" hidden="1">#REF!</definedName>
    <definedName name="BEx5LI1EP3BPZYCYNTUXK8FBXO9R" hidden="1">#REF!</definedName>
    <definedName name="BEx5LLXOY54VITV5B8NPNOO0OEMR"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LYTMKSWL6FZBCRIHG153DU3X" hidden="1">#REF!</definedName>
    <definedName name="BEx5M3BGHAFPO5SEIDIXF0MSALR2" hidden="1">#REF!</definedName>
    <definedName name="BEx5M7T5JER9G2MLDH3G50GCW8PO" hidden="1">#REF!</definedName>
    <definedName name="BEx5M95SFMESXGDAYPLA5YDV9K1H" hidden="1">#REF!</definedName>
    <definedName name="BEx5MAIGJD3C3AO0RGLKRTEZBVUE" hidden="1">#REF!</definedName>
    <definedName name="BEx5MAT6PNOOBPKW5CXWRET9IGCT" hidden="1">Planning #REF!</definedName>
    <definedName name="BEx5MB9BR71LZDG7XXQ2EO58JC5F" hidden="1">#REF!</definedName>
    <definedName name="BEx5MJSWQ04VS8WFHCZXYA7ZWU81" hidden="1">#REF!</definedName>
    <definedName name="BEx5MK3OAFU1VGHCHGNVAVRHNA6A" hidden="1">#REF!</definedName>
    <definedName name="BEx5MLQZM68YQSKARVWTTPINFQ2C" hidden="1">#REF!</definedName>
    <definedName name="BEx5MVXTKNBXHNWTL43C670E4KXC" hidden="1">#REF!</definedName>
    <definedName name="BEx5MWJD0EHO4T0OZMPIXKEVGWQG" hidden="1">#REF!</definedName>
    <definedName name="BEx5MXQIUDSZ7H3UR3J4IZTTKD7L" hidden="1">#REF!</definedName>
    <definedName name="BEx5MYC4PTZ8KM2Y7NFFR4OJ5609"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L9G43LI51CBH5AVJ7NE1SJZ" hidden="1">#REF!</definedName>
    <definedName name="BEx5NTNK4AWI0WDTKE883XG6BGUQ" hidden="1">#REF!</definedName>
    <definedName name="BEx5NUEM24ZED9VYADF1LHA31YNV" hidden="1">#REF!</definedName>
    <definedName name="BEx5NV06L5J5IMKGOMGKGJ4PBZCD" hidden="1">#REF!</definedName>
    <definedName name="BEx5NW1VI8FY9FIQV7TTFH7526V8" hidden="1">#REF!</definedName>
    <definedName name="BEx5NY5F0MV890URKKSP1PPKJ3F3" hidden="1">#REF!</definedName>
    <definedName name="BEx5NZSSQ6PY99ZX2D7Q9IGOR34W" hidden="1">#REF!</definedName>
    <definedName name="BEx5O2SJB9QK6NIIJ00A4HH85N2F" hidden="1">#REF!</definedName>
    <definedName name="BEx5O3ZUQ2OARA1CDOZ3NC4UE5AA" hidden="1">#REF!</definedName>
    <definedName name="BEx5OAFS0NJ2CB86A02E1JYHMLQ1" hidden="1">#REF!</definedName>
    <definedName name="BEx5OFOIMBC7RAJBTETNTOZYSPW2" hidden="1">#REF!</definedName>
    <definedName name="BEx5OG4RPU8W1ETWDWM234NYYYEN" hidden="1">#REF!</definedName>
    <definedName name="BEx5OHXI4R617RH4NY6VKOI4ZRA2" hidden="1">#REF!</definedName>
    <definedName name="BEx5OL2Q0E5JFZARJK36O2HA9EOU" hidden="1">#REF!</definedName>
    <definedName name="BEx5OL87PVSZSDHUK8KZBXSXHK2L" hidden="1">#REF!</definedName>
    <definedName name="BEx5OODEONVCRZD6WGQDOQ6O0M74" hidden="1">#REF!</definedName>
    <definedName name="BEx5OP9Y43F99O2IT69MKCCXGL61" hidden="1">#REF!</definedName>
    <definedName name="BEx5OSVA7M1SBZ1T46E08P6C8HS7" hidden="1">#REF!</definedName>
    <definedName name="BEx5OWM7713LS2AL6ABVXESWAZ8R" hidden="1">#REF!</definedName>
    <definedName name="BEx5OXIKDIYQDT89AL1I005KPLFQ" hidden="1">#REF!</definedName>
    <definedName name="BEx5P9Y9RDXNUAJ6CZ2LHMM8IM7T" hidden="1">#REF!</definedName>
    <definedName name="BEx5PF76KPATYJ4N41VA1D7CDWY4"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IDLDUE409U0KTDZ41XOQAL" hidden="1">Query #REF! V #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W6BJ8ENO3J25WNM5H5APKA3" hidden="1">#REF!</definedName>
    <definedName name="BEx755GRRD9BL27YHLH5QWIYLWB7" hidden="1">#REF!</definedName>
    <definedName name="BEx757V4HY4OAGXYAJGM7RJQE3NM" hidden="1">#REF!</definedName>
    <definedName name="BEx758B6164ULA41LKMD7VTFBNU2"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INJESRV4ZB7CMJ25ALYR3IF" hidden="1">#REF!</definedName>
    <definedName name="BEx75LHY9XTUZ1Z2O4FBXPWPS1QT" hidden="1">#REF!</definedName>
    <definedName name="BEx75LNFS6BVYCCGO3O1EUKBGPHG" hidden="1">#REF!</definedName>
    <definedName name="BEx75MJT47XEWZSLZAG6IUOQKXIX" hidden="1">#REF!</definedName>
    <definedName name="BEx75PZT8TY5P13U978NVBUXKHT4" hidden="1">#REF!</definedName>
    <definedName name="BEx75RXZOFECY3C7A7VM4AHLLGL6" hidden="1">#REF!</definedName>
    <definedName name="BEx75SJKVJVL6VC21JWGDPSKM0MA" hidden="1">#REF!</definedName>
    <definedName name="BEx75T55F7GML8V1DMWL26WRT006" hidden="1">#REF!</definedName>
    <definedName name="BEx75VJGR07JY6UUWURQ4PJ29UKC" hidden="1">#REF!</definedName>
    <definedName name="BEx75XHIV0DEYUIYRHBRCWUCBKK3" hidden="1">#REF!</definedName>
    <definedName name="BEx764OHAU1GVPX39UIKOEOCA4EN" hidden="1">#REF!</definedName>
    <definedName name="BEx765A28KL05DU9PG2REPK40UX3" hidden="1">#REF!</definedName>
    <definedName name="BEx76QPFJO61IDMZ880UEO28DLYN" hidden="1">#REF!</definedName>
    <definedName name="BEx76SYFZEBVAM97UJ4B1ZUI8GLC" hidden="1">#REF!</definedName>
    <definedName name="BEx76V1XKGBEDZIV9DV1A2YV1JOI"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P69SYJJ2S37W7MAD4IWKUO4" hidden="1">#REF!</definedName>
    <definedName name="BEx77QDESURI6WW5582YXSK3A972" hidden="1">#REF!</definedName>
    <definedName name="BEx77UV9QW6SET06L99OC5LQ5GIG" hidden="1">#REF!</definedName>
    <definedName name="BEx77VBI9XOPFHKEWU5EHQ9J675Y" hidden="1">#REF!</definedName>
    <definedName name="BEx77WTB52Y12P066XHAPAWRNDR1" hidden="1">#REF!</definedName>
    <definedName name="BEx7809GQOCLHSNH95VOYIX7P1TV" hidden="1">#REF!</definedName>
    <definedName name="BEx780K8XAXUHGVZGZWQ74DK4CI3" hidden="1">#REF!</definedName>
    <definedName name="BEx781M45VOG63XYTQ01Z6MCV8HF"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EHVWEPWF6IABIRAPWFOL4Z1" hidden="1">#REF!</definedName>
    <definedName name="BEx78HHRIWDLHQX2LG0HWFRYEL1T" hidden="1">#REF!</definedName>
    <definedName name="BEx78LE2GHJ4PVWT3ULLA2J3TY1V"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8UU0K33QMK3DFO5CL354GN0D" hidden="1">#REF!</definedName>
    <definedName name="BEx7914KL8U4L5NRXZYURX7HTIKX" hidden="1">#REF!</definedName>
    <definedName name="BEx79384Q1S3BO8PI58Z6CWHG8LM" hidden="1">#REF!</definedName>
    <definedName name="BEx79H0FEIHVFCYWTRZGZLFWMRDX" hidden="1">#REF!</definedName>
    <definedName name="BEx79HRD8NL9EMUOALME68ALFZYA" hidden="1">#REF!</definedName>
    <definedName name="BEx79JK3E6JO8MX4O35A5G8NZCC8" hidden="1">#REF!</definedName>
    <definedName name="BEx79JPJL9G5H8TXX44851UQH0SS" hidden="1">#REF!</definedName>
    <definedName name="BEx79JUVJBBKYGPF6CRN8NGEQ00O" hidden="1">#REF!</definedName>
    <definedName name="BEx79O1X2ZJ3JO0HM1H11HIFNHO5" hidden="1">#REF!</definedName>
    <definedName name="BEx79OCP4HQ6XP8EWNGEUDLOZBBS" hidden="1">#REF!</definedName>
    <definedName name="BEx79SEAYKUZB0H4LYBCD6WWJBG2" hidden="1">#REF!</definedName>
    <definedName name="BEx79SJRHTLS9PYM69O9BWW1FMJK" hidden="1">#REF!</definedName>
    <definedName name="BEx79VJN26HO4UZF4IV1CI9CVOY1" hidden="1">#REF!</definedName>
    <definedName name="BEx79YJJLBELICW9F9FRYSCQ101L" hidden="1">#REF!</definedName>
    <definedName name="BEx79YOUHTDD16ZGGUBH3JDBW1VZ" hidden="1">#REF!</definedName>
    <definedName name="BEx79YUC7B0V77FSBGIRCY1BR4VK" hidden="1">#REF!</definedName>
    <definedName name="BEx79ZL93Y540OS3FPHRU5L1S8SQ"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D2HDJOWYG48IA5YWUU1ZKW" hidden="1">#REF!</definedName>
    <definedName name="BEx7ASYMO87QTI4OGS8RP4M3OLYE" hidden="1">#REF!</definedName>
    <definedName name="BEx7AVCX9S5RJP3NSZ4QM4E6ERDT" hidden="1">#REF!</definedName>
    <definedName name="BEx7AVT704ZMAOMB9JGPZ6LXHSQG" hidden="1">#REF!</definedName>
    <definedName name="BEx7AVYIGP0930MV5JEBWRYCJN68" hidden="1">#REF!</definedName>
    <definedName name="BEx7B11YDBMRZG7EYCKJUO3H1Y6F" hidden="1">#REF!</definedName>
    <definedName name="BEx7B2EFEGY03Y13933N104UEHZG" hidden="1">#REF!</definedName>
    <definedName name="BEx7B3LKPGMDIE1WTF5ZO95GA2PN" hidden="1">#REF!</definedName>
    <definedName name="BEx7B5EB4DK2A5Y5XJK108CKIL8X" hidden="1">#REF!</definedName>
    <definedName name="BEx7B6LH6917TXOSAAQ6U7HVF018" hidden="1">#REF!</definedName>
    <definedName name="BEx7BASJH0QUUGXRGOO7R5PQDFZ1" hidden="1">#REF!</definedName>
    <definedName name="BEx7BBUDALO9VA4ZLFH3XL65929Y" hidden="1">Planning #REF!</definedName>
    <definedName name="BEx7BIQJ5XHOJHZUAVG3KLP0T1HX" hidden="1">#REF!</definedName>
    <definedName name="BEx7BPXFZXJ79FQ0E8AQE21PGVHA" hidden="1">#REF!</definedName>
    <definedName name="BEx7BRKQM2886JWL4E1H10NKWXC2" hidden="1">#REF!</definedName>
    <definedName name="BEx7BYROA5B0A18IU7MYQ3IZYSNU" hidden="1">#REF!</definedName>
    <definedName name="BEx7C04AM39DQMC1TIX7CFZ2ADHX" hidden="1">#REF!</definedName>
    <definedName name="BEx7C40F0PQURHPI6YQ39NFIR86Z" hidden="1">#REF!</definedName>
    <definedName name="BEx7C4WYSQHIF5L809ICQMX3CS22" hidden="1">Query #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KY554B79YYRUYO9T954IX7P" hidden="1">#REF!</definedName>
    <definedName name="BEx7CMG3G6KLYJ3BECL0IB317E74" hidden="1">#REF!</definedName>
    <definedName name="BEx7CN1OPV8F04BRSJJSWFTXJAD5" hidden="1">#REF!</definedName>
    <definedName name="BEx7CO8T2XKC7GHDSYNAWTZ9L7YR" hidden="1">#REF!</definedName>
    <definedName name="BEx7CVL37F4Q6WV07LDTD2DHOQG9" hidden="1">#REF!</definedName>
    <definedName name="BEx7CW1CF00DO8A36UNC2X7K65C2" hidden="1">#REF!</definedName>
    <definedName name="BEx7CW6NFRL2P4XWP0MWHIYA97KF" hidden="1">#REF!</definedName>
    <definedName name="BEx7D32TQO4N7IUQIPK638LRWR2T" hidden="1">#REF!</definedName>
    <definedName name="BEx7D5RWKRS4W71J4NZ6ZSFHPKFT" hidden="1">#REF!</definedName>
    <definedName name="BEx7D8H1TPOX1UN17QZYEV7Q58GA" hidden="1">#REF!</definedName>
    <definedName name="BEx7DD4D7DAI5BN4L7AHWYB979CQ" hidden="1">#REF!</definedName>
    <definedName name="BEx7DGF13H2074LRWFZQ45PZ6JPX" hidden="1">#REF!</definedName>
    <definedName name="BEx7DKWUXEDIISSX4GDD4YYT887F" hidden="1">#REF!</definedName>
    <definedName name="BEx7DLCZAM2XAC3NZ9QXBT64IDG5" hidden="1">#REF!</definedName>
    <definedName name="BEx7DMUYR2HC26WW7AOB1TULERMB" hidden="1">#REF!</definedName>
    <definedName name="BEx7DT06NK83WT63IQZWCXVSLQBP" hidden="1">#REF!</definedName>
    <definedName name="BEx7DVJTRV44IMJIBFXELE67SZ7S" hidden="1">#REF!</definedName>
    <definedName name="BEx7DVUMFCI5INHMVFIJ44RTTSTT" hidden="1">#REF!</definedName>
    <definedName name="BEx7DWG6YSDTVOG5FGWWSN6IAE9D" hidden="1">#REF!</definedName>
    <definedName name="BEx7DXHVQ3XRVZ2H7QO8TYMIA4P9" hidden="1">#REF!</definedName>
    <definedName name="BEx7E0Y1RX4F120OKCPVW99OANDK"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JOCH100WHCBLVBWAOBPMSQZ"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X5W07CXNZ1KKRU7CXCW1KYJ" hidden="1">#REF!</definedName>
    <definedName name="BEx7EYYLHMBYQTH6I377FCQS7CSX" hidden="1">#REF!</definedName>
    <definedName name="BEx7EZK7B5DH5L88Z2UMD0DHQB6M" hidden="1">#REF!</definedName>
    <definedName name="BEx7F3GG2FI10JUMINUOIYICFVD9" hidden="1">#REF!</definedName>
    <definedName name="BEx7F47CP1L1Y5XHHMAOWHUZF1L8"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H8QV5TLRBKM668KDJ9F3BKK" hidden="1">#REF!</definedName>
    <definedName name="BEx7FIL87TXQSUJ03S7NBB9S4HA5" hidden="1">#REF!</definedName>
    <definedName name="BEx7FN32ZGWOAA4TTH79KINTDWR9" hidden="1">#REF!</definedName>
    <definedName name="BEx7FTOFOYQLDCCOJY1H3JHICFOI" hidden="1">#REF!</definedName>
    <definedName name="BEx7FVMORQ1N6SIECWJVJWT23E6Y" hidden="1">#REF!</definedName>
    <definedName name="BEx7FZ2NBD60FXGNYS120WYBTXA3" hidden="1">#REF!</definedName>
    <definedName name="BEx7G0F5491O5LOO00O1AXXAE24R" hidden="1">#REF!</definedName>
    <definedName name="BEx7G5D9WP8CTVMNBMRVFU6EXBU3" hidden="1">#REF!</definedName>
    <definedName name="BEx7G82CKM3NIY1PHNFK28M09PCH" hidden="1">#REF!</definedName>
    <definedName name="BEx7GGWKWYOHYA3ENAWN9YV1FNB1" hidden="1">#REF!</definedName>
    <definedName name="BEx7GMG8RQ2YB3WVSLKZZZKKRMV0" hidden="1">#REF!</definedName>
    <definedName name="BEx7GN75N34FXXXQKZQUE2ER67XC"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H0JCP7ZU8M0UWQXEBQ8U7WXG" hidden="1">#REF!</definedName>
    <definedName name="BEx7H0JD6I5I8WQLLWOYWY5YWPQE" hidden="1">#REF!</definedName>
    <definedName name="BEx7H14XCXH7WEXEY1HVO53A6AGH" hidden="1">#REF!</definedName>
    <definedName name="BEx7H14Z8ZT7LYU11KAX054HHGT1" hidden="1">#REF!</definedName>
    <definedName name="BEx7H6ZA84EDCYX9HQKE2VH03R77" hidden="1">#REF!</definedName>
    <definedName name="BEx7H7A3IND3XX895B1NI519TC8J" hidden="1">#REF!</definedName>
    <definedName name="BEx7HBMLAGWAS1YGLDLKLYLZH2YK" hidden="1">#REF!</definedName>
    <definedName name="BEx7HFTIA8AC8BR8HKIN81VE1SGW" hidden="1">#REF!</definedName>
    <definedName name="BEx7HGVBEF4LEIF6RC14N3PSU461" hidden="1">#REF!</definedName>
    <definedName name="BEx7HHRP6OIBN749NAR4JO512P36" hidden="1">#REF!</definedName>
    <definedName name="BEx7HID9UE0DLY9G63BYNGBUIQH4" hidden="1">#REF!</definedName>
    <definedName name="BEx7HK0PPTKAMP9E4V437XMIHY4C" hidden="1">#REF!</definedName>
    <definedName name="BEx7HNM5QUG90PN1J2VL176TH6KY" hidden="1">#REF!</definedName>
    <definedName name="BEx7HONV2V27845SVPTLLCR45VRR" hidden="1">#REF!</definedName>
    <definedName name="BEx7HQ5T9FZ42QWS09UO4DT42Y0R" hidden="1">#REF!</definedName>
    <definedName name="BEx7HRCZE3CVGON1HV07MT5MNDZ3" hidden="1">#REF!</definedName>
    <definedName name="BEx7HT5PZ70SAB42SN5CFBYLZXEM" hidden="1">#REF!</definedName>
    <definedName name="BEx7HU7DU2ZPPM48DL2AMBPJ406D" hidden="1">#REF!</definedName>
    <definedName name="BEx7HWGE2CANG5M17X4C8YNC3N8F" hidden="1">#REF!</definedName>
    <definedName name="BEx7I1EH1HZDADGNG1YE9PJP0EW7" hidden="1">#REF!</definedName>
    <definedName name="BEx7I8FZ96C5JAHXS18ZV0912LZP" hidden="1">#REF!</definedName>
    <definedName name="BEx7I9SGESYNAEL21399P062GD4M" hidden="1">Planning #REF!</definedName>
    <definedName name="BEx7IBVYN47SFZIA0K4MDKQZNN9V" hidden="1">#REF!</definedName>
    <definedName name="BEx7IJTYZHWYWQ1TQVKRC67VVT77" hidden="1">#REF!</definedName>
    <definedName name="BEx7IQQ5O9QTEZP8QWZ5JRZ9AI9W" hidden="1">#REF!</definedName>
    <definedName name="BEx7IRRUY5JMPVVS2G8ZTVLVF9H8" hidden="1">#REF!</definedName>
    <definedName name="BEx7IV2IJ5WT7UC0UG7WP0WF2JZI" hidden="1">#REF!</definedName>
    <definedName name="BEx7IWV99LM4FB1AXIXRNLT7DZJM" hidden="1">#REF!</definedName>
    <definedName name="BEx7IXGU74GE5E4S6W4Z13AR092Y" hidden="1">#REF!</definedName>
    <definedName name="BEx7J00MJ8HISCKVF137JR49Y6UN" hidden="1">#REF!</definedName>
    <definedName name="BEx7J0B9CAIP25LA5CEMIMLCV2WD" hidden="1">#REF!</definedName>
    <definedName name="BEx7J2V0SLZLLC50XWEAFHQFJT2P" hidden="1">#REF!</definedName>
    <definedName name="BEx7J4YL8Q3BI1MLH16YYQ18IJRD" hidden="1">#REF!</definedName>
    <definedName name="BEx7J9B4EOP8JPRQCUQJTYF4X0D6" hidden="1">#REF!</definedName>
    <definedName name="BEx7JC5K5TXHIV7BAB3F1IUCTAZP" hidden="1">#REF!</definedName>
    <definedName name="BEx7JFR08KACYXDJ7FOD5V3HO5UI" hidden="1">#REF!</definedName>
    <definedName name="BEx7JH3HGBPI07OHZ5LFYK0UFZQR" hidden="1">#REF!</definedName>
    <definedName name="BEx7JU4WF8WUHKVR8KGTPSFTXXIK" hidden="1">#REF!</definedName>
    <definedName name="BEx7JV194190CNM6WWGQ3UBJ3CHH" hidden="1">#REF!</definedName>
    <definedName name="BEx7K0VL25LF11UTEBHWBIQ4JLM9" hidden="1">#REF!</definedName>
    <definedName name="BEx7K469BHM1J8L2PEX3Z5HEMTCE" hidden="1">#REF!</definedName>
    <definedName name="BEx7K7GZ607XQOGB81A1HINBTGOZ" hidden="1">#REF!</definedName>
    <definedName name="BEx7K8TL559ZEIR933X0ZQHKE9MI" hidden="1">#REF!</definedName>
    <definedName name="BEx7KEYPBDXSNROH8M6CDCBN6B50" hidden="1">#REF!</definedName>
    <definedName name="BEx7KI9DY5VVFXCNP5R4H8CR3MRA" hidden="1">#REF!</definedName>
    <definedName name="BEx7KJRBIRMBJK1RUBBQTZI2JCNT" hidden="1">#REF!</definedName>
    <definedName name="BEx7KL9A3UVS18DUO5US2Q31SJWL" hidden="1">#REF!</definedName>
    <definedName name="BEx7KR92AZ8OH3I7N51J8AU9LRP3" hidden="1">#REF!</definedName>
    <definedName name="BEx7KSAS8BZT6H8OQCZ5DNSTMO07" hidden="1">#REF!</definedName>
    <definedName name="BEx7KT7A25LILR8OS4QFMW15AU8A"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3DZH58ZUVXJY3QMJYM4KE2N" hidden="1">#REF!</definedName>
    <definedName name="BEx7L5C6U8MP6IZ67BD649WQYJEK" hidden="1">#REF!</definedName>
    <definedName name="BEx7L8HEYEVTATR0OG5JJO647KNI" hidden="1">#REF!</definedName>
    <definedName name="BEx7L8XOV64OMS15ZFURFEUXLMWF" hidden="1">#REF!</definedName>
    <definedName name="BEx7LGFFCI0MSOJXEMMXHM4RW2LB" hidden="1">#REF!</definedName>
    <definedName name="BEx7LJVFQACL9F4DRS9YZQ9R2N30" hidden="1">#REF!</definedName>
    <definedName name="BEx7LTRGMZESYMIHPWWPQ7MLCB5N" hidden="1">#REF!</definedName>
    <definedName name="BEx7LVV0P861KXRS6P7OQGHTZN4K" hidden="1">#REF!</definedName>
    <definedName name="BEx7MAUI1JJFDIJGDW4RWY5384LY" hidden="1">#REF!</definedName>
    <definedName name="BEx7MB59B3I188EQNKQ64D1VWDP8" hidden="1">Query #REF! V #REF!</definedName>
    <definedName name="BEx7MG3EEUT3EIYWEE97DKQ2G9ZT" hidden="1">#REF!</definedName>
    <definedName name="BEx7MJZO3UKAMJ53UWOJ5ZD4GGMQ" hidden="1">#REF!</definedName>
    <definedName name="BEx7MT4MFNXIVQGAT6D971GZW7CA" hidden="1">#REF!</definedName>
    <definedName name="BEx7NE3X8Z6J8PMTHDO51G0HICD5" hidden="1">#REF!</definedName>
    <definedName name="BEx7NG7GV7TNLEQT9ZQU34E4LSLJ" hidden="1">#REF!</definedName>
    <definedName name="BEx7NI062THZAM6I8AJWTFJL91CS" hidden="1">#REF!</definedName>
    <definedName name="BEx7NOWCCNM1K0ZPAQLRTJVKFMO6" hidden="1">#REF!</definedName>
    <definedName name="BEx7NQ3IBJKTND5YYGQBTGWK7YYG" hidden="1">#REF!</definedName>
    <definedName name="BEx7NTOZU4HESIL4ZGQVMPN5JR1C" hidden="1">#REF!</definedName>
    <definedName name="BEx8YO19DPG3G5D9KLVCUJN7MQ52" hidden="1">#REF!</definedName>
    <definedName name="BEx8YZQ1H213IBG3KV5CCQX38WZM" hidden="1">#REF!</definedName>
    <definedName name="BEx8ZN3MPQEVXPK7E0V4CA9H1AFX" hidden="1">#REF!</definedName>
    <definedName name="BEx8ZNP7794T1F20XBKV0AH3Q4IR" hidden="1">#REF!</definedName>
    <definedName name="BEx8ZRAOM7HF2ZJ6AH246HOEA768" hidden="1">#REF!</definedName>
    <definedName name="BEx8ZY6UFM571XUE82FQZRNOKP90" hidden="1">#REF!</definedName>
    <definedName name="BEx904S75BPRYMHF0083JF7ES4NG" hidden="1">#REF!</definedName>
    <definedName name="BEx90CVJHW2G83ZSI8F4ZSPTFSPI" hidden="1">#REF!</definedName>
    <definedName name="BEx90EZ2HAURBQ5I4V6WD6NYD0AQ" hidden="1">#REF!</definedName>
    <definedName name="BEx90HDD4RWF7JZGA8GCGG7D63MG" hidden="1">#REF!</definedName>
    <definedName name="BEx90HYY8HIGFGN3F0YNXHJK2PZP" hidden="1">#REF!</definedName>
    <definedName name="BEx90IKIPSLJXT7N3ANBTKFEV0XW" hidden="1">#REF!</definedName>
    <definedName name="BEx90QD3G04UG7FEFLLXWT949PBR" hidden="1">#REF!</definedName>
    <definedName name="BEx90VGH5H09ON2QXYC9WIIEU98T" hidden="1">#REF!</definedName>
    <definedName name="BEx9175B70QXYAU5A8DJPGZQ46L9" hidden="1">#REF!</definedName>
    <definedName name="BEx917QTZAYKMWFVDPZEDX8FH1J3" hidden="1">#REF!</definedName>
    <definedName name="BEx91AQQRTV87AO27VWHSFZAD4ZR" hidden="1">#REF!</definedName>
    <definedName name="BEx91BXX2VMKTVELI4S14N1B1ETF" hidden="1">#REF!</definedName>
    <definedName name="BEx91FU57YXJK7RHMFDKKYY2JFS7" hidden="1">#REF!</definedName>
    <definedName name="BEx91GL3GEN0CGK4N9EHE44RROL5"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RTN8E7HHEDIOLGHZ3GNZLYY" hidden="1">#REF!</definedName>
    <definedName name="BEx91TMID71GVYH0U16QM1RV3PX0" hidden="1">#REF!</definedName>
    <definedName name="BEx91VF2D78PAF337E3L2L81K9W2" hidden="1">#REF!</definedName>
    <definedName name="BEx91XDAPADNDZAH8LK6M7VVNGXA" hidden="1">#REF!</definedName>
    <definedName name="BEx91YKG5M0ZZDVWNGF80SPL8GUP" hidden="1">#REF!</definedName>
    <definedName name="BEx920O0C4FBKNO2WASY82KSAGWC" hidden="1">#REF!</definedName>
    <definedName name="BEx921PNZ46VORG2VRMWREWIC0SE" hidden="1">#REF!</definedName>
    <definedName name="BEx9220FU7ZCXBZ6VEJEPAR0RURJ" hidden="1">#REF!</definedName>
    <definedName name="BEx929YGVS1SWUVBOM0JDPJFRIAE" hidden="1">#REF!</definedName>
    <definedName name="BEx92C1ZTP3C8WFPSRIF3DTQU7PT" hidden="1">#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E1GJZSW8UHR164LR9JR6H4" hidden="1">#REF!</definedName>
    <definedName name="BEx92PUBDIXAU1FW5ZAXECMAU0LN" hidden="1">#REF!</definedName>
    <definedName name="BEx92S8MHFFIVRQ2YSHZNQGOFUHD" hidden="1">#REF!</definedName>
    <definedName name="BEx92U6PIXKW4IB882WSJOA9GEUP" hidden="1">#REF!</definedName>
    <definedName name="BEx92WL00FKQYWSED0DHOS3XUB1R" hidden="1">#REF!</definedName>
    <definedName name="BEx935VHGQGAJAXJKSPCC6GC2KIE" hidden="1">#REF!</definedName>
    <definedName name="BEx936RV1BC4AUU8JYKFVWYVQNIM" hidden="1">#REF!</definedName>
    <definedName name="BEx93B9OULL2YGC896XXYAAJSTRK" hidden="1">#REF!</definedName>
    <definedName name="BEx93EF2OPUY92WSYH0W2RMHNX2M" hidden="1">#REF!</definedName>
    <definedName name="BEx93FGPVA5O6D8Y6AQPUFL7C8AT" hidden="1">#REF!</definedName>
    <definedName name="BEx93FRKF99NRT3LH99UTIH7AAYF" hidden="1">#REF!</definedName>
    <definedName name="BEx93M7FSHP50OG34A4W8W8DF12U" hidden="1">#REF!</definedName>
    <definedName name="BEx93OLWY2O3PRA74U41VG5RXT4Q" hidden="1">#REF!</definedName>
    <definedName name="BEx93OR7GPD9JNOQ32SJ79HSEBBX" hidden="1">#REF!</definedName>
    <definedName name="BEx93RGBYRGUIM3LMN3AFB7M5YO5"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4SDUSMOBHNE6J8XN1EOL90T" hidden="1">#REF!</definedName>
    <definedName name="BEx948ZFFQWVIDNG4AZAUGGGEB5U" hidden="1">#REF!</definedName>
    <definedName name="BEx949A8H3LWSBX41CL3JLWHJBAL" hidden="1">#REF!</definedName>
    <definedName name="BEx94BU07VFVZJX4P7LID1GMHPAG" hidden="1">#REF!</definedName>
    <definedName name="BEx94CKXERAGM594AWJ8KT4S48L6" hidden="1">#REF!</definedName>
    <definedName name="BEx94CKXG92OMURH41SNU6IOHK4J" hidden="1">#REF!</definedName>
    <definedName name="BEx94E8CBMGM9YP8Z0W8OWHAAZH1" hidden="1">#REF!</definedName>
    <definedName name="BEx94GRYJ2F6913VBXAIO97RGTJP"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NITLB7ALPAT92MYVATLF89A" hidden="1">#REF!</definedName>
    <definedName name="BEx94R4ANOANUXCXDDJH838PNTYP" hidden="1">#REF!</definedName>
    <definedName name="BEx94UETMN1PSBAFTPUASKTU7GCU" hidden="1">#REF!</definedName>
    <definedName name="BEx94Z7GV5AIURE7F1KFARW9RLZ3" hidden="1">#REF!</definedName>
    <definedName name="BEx952NLNIDKZDVOMQI8B5NLE1JG" hidden="1">#REF!</definedName>
    <definedName name="BEx953PB6S6ECMD8N0JSW0CBG0DA" hidden="1">#REF!</definedName>
    <definedName name="BEx955NIAWX5OLAHMTV6QFUZPR30" hidden="1">#REF!</definedName>
    <definedName name="BEx9581TYVI2M5TT4ISDAJV4W7Z6" hidden="1">#REF!</definedName>
    <definedName name="BEx95ML193K825E3THX56JPYNRH3"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5ZH176QVE3E5B9LVYRT0TTW7" hidden="1">#REF!</definedName>
    <definedName name="BEx9602K2GHNBUEUVT9ONRQU1GMD" hidden="1">#REF!</definedName>
    <definedName name="BEx962BL3Y4LA53EBYI64ZYMZE8U" hidden="1">#REF!</definedName>
    <definedName name="BEx9632GUCBUVEHWEL92JNSXE7X3" hidden="1">#REF!</definedName>
    <definedName name="BEx964KF2UFKCL0J7HPBK17X573X" hidden="1">#REF!</definedName>
    <definedName name="BEx96B0HACMHG6YH92730X737TIE" hidden="1">#REF!</definedName>
    <definedName name="BEx96HR7MPIVTSMKLV3ZPLRF0ZW1" hidden="1">#REF!</definedName>
    <definedName name="BEx96KR21O7H9R29TN0S45Y3QPUK" hidden="1">#REF!</definedName>
    <definedName name="BEx96NQZB1Y0SPB8YAKELLNGOS7F" hidden="1">Query #REF! V #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5KVQTW7HCJ3TJOVTLVCE3FU" hidden="1">#REF!</definedName>
    <definedName name="BEx978KSD61YJH3S9DGO050R2EHA" hidden="1">#REF!</definedName>
    <definedName name="BEx97BFCRMZ9I1V9T0CLIWUERD26" hidden="1">#REF!</definedName>
    <definedName name="BEx97CBOZZVIAFCLYWXO84QIM5RH" hidden="1">#REF!</definedName>
    <definedName name="BEx97H9O1NAKAPK4MX4PKO34ICL5" hidden="1">#REF!</definedName>
    <definedName name="BEx97HVA5F2I0D6ID81KCUDEQOIH" hidden="1">#REF!</definedName>
    <definedName name="BEx97IBIQDQ4B9W6YMJ7MJ9IFRRM" hidden="1">#REF!</definedName>
    <definedName name="BEx97MNUZQ1Z0AO2FL7XQYVNCPR7" hidden="1">#REF!</definedName>
    <definedName name="BEx97MYN5X8QA11MGIOXYSKNIXAP" hidden="1">#REF!</definedName>
    <definedName name="BEx97NPQBACJVD9K1YXI08RTW9E2" hidden="1">#REF!</definedName>
    <definedName name="BEx97RWQLXS0OORDCN69IGA58CWU" hidden="1">#REF!</definedName>
    <definedName name="BEx97XR2TVFNFC1PSVPWZ8YJ0116"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71KU0N99P0900EAK69VFYT2" hidden="1">#REF!</definedName>
    <definedName name="BEx98A6S6VO1UKBYLX05KBIT7SC0" hidden="1">#REF!</definedName>
    <definedName name="BEx98C50FZ8IZW6NVLJQQHIW2I4B" hidden="1">#REF!</definedName>
    <definedName name="BEx98IFKNJFGZFLID1YTRFEG1SXY" hidden="1">#REF!</definedName>
    <definedName name="BEx98LKT1J09Q1OIFDM7DUIG60OH" hidden="1">#REF!</definedName>
    <definedName name="BEx98LVKHHEAL87X1YKBT2QQ3OJ6" hidden="1">Query #REF!</definedName>
    <definedName name="BEx98M12QTFQXL9J98CP0H6SU6FP" hidden="1">#REF!</definedName>
    <definedName name="BEx98RKLEESP7EBVU34EFSWR48QO" hidden="1">#REF!</definedName>
    <definedName name="BEx9915UVD4G7RA3IMLFZ0LG3UA2" hidden="1">#REF!</definedName>
    <definedName name="BEx992CZON8AO7U7V88VN1JBO0MG" hidden="1">#REF!</definedName>
    <definedName name="BEx9952469XMFGSPXL7CMXHPJF90" hidden="1">#REF!</definedName>
    <definedName name="BEx995I8N47IISHUBVFEGNT1SLIZ" hidden="1">#REF!</definedName>
    <definedName name="BEx99995OO0X4HC0IQDAISYRWAJG" hidden="1">#REF!</definedName>
    <definedName name="BEx99B77I7TUSHRR4HIZ9FU2EIUT" hidden="1">#REF!</definedName>
    <definedName name="BEx99FEAQ9UK3VFQFX4EBNU380P7" hidden="1">#REF!</definedName>
    <definedName name="BEx99FZZUWM7ZB79QEWVSPBFXNKF" hidden="1">#REF!</definedName>
    <definedName name="BEx99M55RVJXCINQAB1OKL6DX8Z3" hidden="1">#REF!</definedName>
    <definedName name="BEx99Q6PH5F3OQKCCAAO75PYDEFN" hidden="1">#REF!</definedName>
    <definedName name="BEx99WBYT2D6UUC1PT7A40ENYID4" hidden="1">#REF!</definedName>
    <definedName name="BEx99XOFVA26HV2TTJNU6L3INT2I" hidden="1">#REF!</definedName>
    <definedName name="BEx99XOGHOM28CNCYKQWYGL56W2S" hidden="1">#REF!</definedName>
    <definedName name="BEx99YFJ8JDPEEEQRABGIA0M020Y" hidden="1">#REF!</definedName>
    <definedName name="BEx99ZRZ4I7FHDPGRAT5VW7NVBPU" hidden="1">#REF!</definedName>
    <definedName name="BEx9A2XD9XK4J45666WU2F5YQNO4" hidden="1">#REF!</definedName>
    <definedName name="BEx9AB0IN3SYZHL3DF4AQ9ZRYGV2" hidden="1">#REF!</definedName>
    <definedName name="BEx9ACD59PTTO5O0WFDDC4JRUC68" hidden="1">#REF!</definedName>
    <definedName name="BEx9ADPRQZSMQBC5ZVK9Y67PRZBV" hidden="1">#REF!</definedName>
    <definedName name="BEx9AHB4E53T7N8DFC8HNE1TX06F" hidden="1">#REF!</definedName>
    <definedName name="BEx9AIYI7BJSCEP4OA3F2RD5D4G3" hidden="1">#REF!</definedName>
    <definedName name="BEx9AKWPNM58M88D1ZL7PKKW6ES3" hidden="1">#REF!</definedName>
    <definedName name="BEx9ANGDRC4R26CW9HE4ZHW4WJSP" hidden="1">#REF!</definedName>
    <definedName name="BEx9ARHYAWRXSEHBV2BSZ2HB0G2V" hidden="1">#REF!</definedName>
    <definedName name="BEx9ARY7F2Q2JQT63RW0CEZQ1WDB" hidden="1">#REF!</definedName>
    <definedName name="BEx9AT5E3ZSHKSOL35O38L8HF9TH" hidden="1">#REF!</definedName>
    <definedName name="BEx9AV8W1FAWF5BHATYEN47X12JN" hidden="1">#REF!</definedName>
    <definedName name="BEx9AYUCWYMSAB3I6ER801K0H150" hidden="1">#REF!</definedName>
    <definedName name="BEx9B1ZJPZA5TUMP1QZDVJPZE3GN" hidden="1">#REF!</definedName>
    <definedName name="BEx9B5FQMAXRCX2MQXWDAJC9B6TE" hidden="1">#REF!</definedName>
    <definedName name="BEx9B66MDZ8BFBIDM0YMKAT3CIQX"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SYW7QCPXS2NAVLFAU5Y2Z2" hidden="1">#REF!</definedName>
    <definedName name="BEx9C17AHM4NMY8G3WK6YQ0T0WDU" hidden="1">#REF!</definedName>
    <definedName name="BEx9C1YC2ND7F9KHZQC0O86UKRVQ" hidden="1">#REF! #REF!</definedName>
    <definedName name="BEx9C2EGD36XGQWMN1JQANAQFVS4" hidden="1">#REF!</definedName>
    <definedName name="BEx9C590HJ2O31IWJB73C1HR74AI" hidden="1">#REF!</definedName>
    <definedName name="BEx9CASJ96DRBTZISXTRZ4ZIR1X4" hidden="1">#REF!</definedName>
    <definedName name="BEx9CCQRMYYOGIOYTOM73VKDIPS1" hidden="1">#REF!</definedName>
    <definedName name="BEx9CJHG02ADUIJ0WCG5FYLWETIN" hidden="1">#REF!</definedName>
    <definedName name="BEx9CMMSQA4LXHX5RGGTAJ9WVHTY" hidden="1">#REF!</definedName>
    <definedName name="BEx9CPBXJFNKKVHJL6FVRJHM63D6" hidden="1">#REF!</definedName>
    <definedName name="BEx9CSH4PGVJB971U0BPU0GZR0X9" hidden="1">#REF!</definedName>
    <definedName name="BEx9CT874DGM2K1O05SDLCCCM5FD" hidden="1">Planning #REF!</definedName>
    <definedName name="BEx9CTDJ6OYUCCHJVREB4QE71EVB" hidden="1">#REF!</definedName>
    <definedName name="BEx9CWDEF3P9QXPEESHFQZEY5KBH" hidden="1">#REF!</definedName>
    <definedName name="BEx9CYM9YJIDKZ4OGFCR7CCWKMV8" hidden="1">#REF!</definedName>
    <definedName name="BEx9D1BC9FT19KY0INAABNDBAMR1" hidden="1">#REF!</definedName>
    <definedName name="BEx9D3PUADZJIGFVND7UMM1FBB8G" hidden="1">#REF!</definedName>
    <definedName name="BEx9DGLRBAA81DUUOT35XR05XLKG" hidden="1">#REF!</definedName>
    <definedName name="BEx9DI912OU7K3RIUBT1JB73BIAJ" hidden="1">#REF!</definedName>
    <definedName name="BEx9DIZXF9X0GE90ROFYKV6K3PM9" hidden="1">#REF!</definedName>
    <definedName name="BEx9DJG6WO3VP10YVAUH5C83L206" hidden="1">#REF!</definedName>
    <definedName name="BEx9DM5C7YJIEF6R9AAZFL68PDJ6" hidden="1">#REF!</definedName>
    <definedName name="BEx9DN6ZMF18Q39MPMXSDJTZQNJ3" hidden="1">#REF!</definedName>
    <definedName name="BEx9DUU8DALPSCW66GTMQRPXZ6GL" hidden="1">#REF!</definedName>
    <definedName name="BEx9DZC2UOW2YHCZKVK5SF0SHHV0"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8RTRUUC0Q9585XNJ6VWB30L" hidden="1">#REF!</definedName>
    <definedName name="BEx9E985663ZKOL38UDDLTGRNGZO" hidden="1">#REF!</definedName>
    <definedName name="BEx9EA4H0G0GMAU9BTJQJ5N1YIRZ" hidden="1">#REF!</definedName>
    <definedName name="BEx9EEGVFGD9P2J88ICA4KVPXY9N" hidden="1">#REF!</definedName>
    <definedName name="BEx9EG9KBJ77M8LEOR9ITOKN5KXY" hidden="1">#REF!</definedName>
    <definedName name="BEx9EGV74HCVK7KRZHZF66LAADD7" hidden="1">#REF!</definedName>
    <definedName name="BEx9EHGQHOBSWB60JAPUOVE46FK0" hidden="1">#REF!</definedName>
    <definedName name="BEx9EJET95HH8R3FIUF1Y5LY7IPZ"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4JJZQ9O731BP9YKC99KS84L" hidden="1">#REF!</definedName>
    <definedName name="BEx9F5W18ZGFOKGRE8PR6T1MO6GT" hidden="1">#REF!</definedName>
    <definedName name="BEx9F78N4HY0XFGBQ4UJRD52L1EI" hidden="1">#REF!</definedName>
    <definedName name="BEx9FF16LOQP5QIR4UHW5EIFGQB8" hidden="1">#REF!</definedName>
    <definedName name="BEx9FG2UYPML4DEO2G9KMPDQSGK4" hidden="1">#REF!</definedName>
    <definedName name="BEx9FJTSRCZ3ZXT3QVBJT5NF8T7V" hidden="1">#REF!</definedName>
    <definedName name="BEx9FLRVEKHKYUC14ZMVEXYYH8R8" hidden="1">#REF!</definedName>
    <definedName name="BEx9FLRVQAYSHPL165WHTHU37UET" hidden="1">#REF!</definedName>
    <definedName name="BEx9FRBEEYPS5HLS3XT34AKZN94G" hidden="1">#REF!</definedName>
    <definedName name="BEx9FUGRGX20BECNV9PC1850WDJU" hidden="1">#REF!</definedName>
    <definedName name="BEx9G17GB2V3PQ50QQFW2NROEZT9" hidden="1">#REF!</definedName>
    <definedName name="BEx9G7YBT42GX0655YNLGPOMBK53" hidden="1">#REF!</definedName>
    <definedName name="BEx9G892CF6SM99J007LDYZPPYNL" hidden="1">#REF!</definedName>
    <definedName name="BEx9GD1Q3X2QNEWIFN2YPBFX6LMO" hidden="1">#REF!</definedName>
    <definedName name="BEx9GDY4D8ZPQJCYFIMYM0V0C51Y" hidden="1">#REF!</definedName>
    <definedName name="BEx9GGY04V0ZWI6O9KZH4KSBB389" hidden="1">#REF!</definedName>
    <definedName name="BEx9GJCC7BWX156MTPY59VC5JN0O" hidden="1">#REF!</definedName>
    <definedName name="BEx9GJXW9PB0JR9WJ5X1IQHFG899"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6KFPG9J4B3P7ZAPPA1DIP1W" hidden="1">#REF!</definedName>
    <definedName name="BEx9H8YR0E906F1JXZMBX3LNT004" hidden="1">#REF!</definedName>
    <definedName name="BEx9H9V5D52IFWEZD3I221Z2VYVD" hidden="1">#REF!</definedName>
    <definedName name="BEx9HFUWJK99T5RGRK0846FCEPJ9" hidden="1">#REF!</definedName>
    <definedName name="BEx9HNY8CHYJ0EHQTUDSAKOKWQ9J" hidden="1">#REF!</definedName>
    <definedName name="BEx9HQHV4N00R3PBTH3QTYPDU3WQ" hidden="1">#REF!</definedName>
    <definedName name="BEx9HU3C77TNPDUQCG49M9S94OWS" hidden="1">#REF!</definedName>
    <definedName name="BEx9HU8UMQLU0VJ8BI4PGIUJ3SWH" hidden="1">#REF!</definedName>
    <definedName name="BEx9I1A9UG78GP1J89KMYE3TPXT3" hidden="1">#REF!</definedName>
    <definedName name="BEx9I8XIG7E5NB48QQHXP23FIN60" hidden="1">#REF!</definedName>
    <definedName name="BEx9IEMIDI05C6OZNN6IB7L81VAB" hidden="1">#REF!</definedName>
    <definedName name="BEx9IQRF01ATLVK0YE60ARKQJ68L" hidden="1">#REF!</definedName>
    <definedName name="BEx9IT0EJR9VVCZNQNFJS7AZ4F4T" hidden="1">#REF!</definedName>
    <definedName name="BEx9IT5QNZWKM6YQ5WER0DC2PMMU" hidden="1">#REF!</definedName>
    <definedName name="BEx9IUT43QETLJJ6TWZAOYL0D8J7" hidden="1">#REF!</definedName>
    <definedName name="BEx9IW5MFLXTVCJHVUZTUH93AXOS" hidden="1">#REF!</definedName>
    <definedName name="BEx9IWR6VF7L9BHI0OQAS99Y37XG"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3Y5B8WJ2K3HVJ6NEMOY650D" hidden="1">#REF!</definedName>
    <definedName name="BEx9J6CH5E7YZPER7HXEIOIKGPCA" hidden="1">#REF!</definedName>
    <definedName name="BEx9JJTZKVUJAVPTRE0RAVTEH41G" hidden="1">#REF!</definedName>
    <definedName name="BEx9JLBYK239B3F841C7YG1GT7ST" hidden="1">#REF!</definedName>
    <definedName name="BEx9JOBTZXMD5XDXOGVBX0Y6QYQP" hidden="1">#REF!</definedName>
    <definedName name="BExAVCXUUZO4IH6YK1JYPWUA35FW" hidden="1">#REF!</definedName>
    <definedName name="BExAVI19SUBFZBERWQTPWQSKQHSZ" hidden="1">#REF!</definedName>
    <definedName name="BExAW4IIW5D0MDY6TJ3G4FOLPYIR" hidden="1">#REF!</definedName>
    <definedName name="BExAW4TAPBZ18ES67GKFVYMS67N7" hidden="1">#REF!</definedName>
    <definedName name="BExAWOAN9I36Q6B2P1316PE3048X" hidden="1">#REF!</definedName>
    <definedName name="BExAWZOM1WC9VLT53YMH3KEM334M" hidden="1">#REF!</definedName>
    <definedName name="BExAX2TU15VIP65OGKSZD41PMO4N" hidden="1">#REF!</definedName>
    <definedName name="BExAX410NB4F2XOB84OR2197H8M5" hidden="1">#REF!</definedName>
    <definedName name="BExAX70W4OH6R7K3QT3YA9PA2APO" hidden="1">#REF!</definedName>
    <definedName name="BExAX8TNG8LQ5Q4904SAYQIPGBSV" hidden="1">#REF!</definedName>
    <definedName name="BExAXB2MJBEPR3J7Y9F7RPBZGC29" hidden="1">#REF!</definedName>
    <definedName name="BExAXEDC2IXZ6Z8R5OUFS8OGJR89" hidden="1">#REF!</definedName>
    <definedName name="BExAXF9P68YB9Z4FD2VAAPAV5O7R" hidden="1">#REF!</definedName>
    <definedName name="BExAXI9K2PJQH4QLETR7MGS2BNZZ" hidden="1">#REF!</definedName>
    <definedName name="BExAXL3ZT02BUZOGSRNS6WGCOV7K" hidden="1">#REF!</definedName>
    <definedName name="BExAXL40LDNIK611AYB1QPTYW9XW" hidden="1">#REF!</definedName>
    <definedName name="BExAXNYLP8NFH064QBH05TKF2DKX" hidden="1">#REF!</definedName>
    <definedName name="BExAXP09GI24J5K96AEMB7M89EA5" hidden="1">#REF!</definedName>
    <definedName name="BExAXPRBFTY6GRKMFRQZ3LW1JED3" hidden="1">#REF!</definedName>
    <definedName name="BExAXXEE9XOG0VX6FJ3WHL1D0VFV" hidden="1">#REF!</definedName>
    <definedName name="BExAXZ1SRNHEKWLR4M0FBOO7GTKG" hidden="1">#REF!</definedName>
    <definedName name="BExAY0EAT2LXR5MFGM0DLIB45PLO" hidden="1">#REF!</definedName>
    <definedName name="BExAY9DZDS6RN4F7LPICOBGZ4AF5" hidden="1">#REF!</definedName>
    <definedName name="BExAY9ZJT64UBNSHPOGOXOER0FA5" hidden="1">#REF!</definedName>
    <definedName name="BExAYB1DPIWVHJP4U99Z11D3G48S" hidden="1">#REF!</definedName>
    <definedName name="BExAYE6LNIEBR9DSNI5JGNITGKIT" hidden="1">#REF!</definedName>
    <definedName name="BExAYHMLXGGO25P8HYB2S75DEB4F" hidden="1">#REF!</definedName>
    <definedName name="BExAYI8CM7E9M2SP85GC6V4OCIFY" hidden="1">#REF!</definedName>
    <definedName name="BExAYIDNIPD5UFEIP29AY11VWQF0" hidden="1">#REF!</definedName>
    <definedName name="BExAYJQ9G4ZXJFPWD4VIWQU6WUFT"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WM1RKQPT6RMVSQ31PKFNSVG" hidden="1">#REF!</definedName>
    <definedName name="BExAYY9H9COOT46HJLPVDLTO12UL" hidden="1">#REF!</definedName>
    <definedName name="BExAZ5RA9SI3LT93OFVOFFJ547I8" hidden="1">#REF!</definedName>
    <definedName name="BExAZ91Y3C2Z16K66G13TB6IGPQB" hidden="1">#REF!</definedName>
    <definedName name="BExAZCNEGB4JYHC8CZ51KTN890US" hidden="1">#REF!</definedName>
    <definedName name="BExAZFCI302YFYRDJYQDWQQL0Q0O" hidden="1">#REF!</definedName>
    <definedName name="BExAZFY28SCSQCG5CPGY0JEHBG98"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TKXSD2OA44H1HFPBJ2AEQMQ" hidden="1">#REF!</definedName>
    <definedName name="BExAZUBZOPEF6R3LVMSVHTJP4A1E"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E3YYB05ODEMK4MFT3LZV1KN"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0XQQWBPTV5Z7ITQIC1P1TWWY" hidden="1">#REF!</definedName>
    <definedName name="BExB0YCBK8W7I1FU8U1LM8E6O8QY" hidden="1">#REF!</definedName>
    <definedName name="BExB10QNIVITUYS55OAEKK3VLJFE" hidden="1">#REF!</definedName>
    <definedName name="BExB12OPX4FIWY3UUQ7N9MXBTXY2" hidden="1">#REF!</definedName>
    <definedName name="BExB12ZHTPYICL0A8RA5MRDZPYAX" hidden="1">#REF!</definedName>
    <definedName name="BExB14HG3PSHTJ4S9G0Y803UWLWP" hidden="1">#REF!</definedName>
    <definedName name="BExB15ZDRY4CIJ911DONP0KCY9KU" hidden="1">#REF!</definedName>
    <definedName name="BExB16VQY0O0RLZYJFU3OFEONVTE" hidden="1">#REF!</definedName>
    <definedName name="BExB1D6DDDMV7AOB9S4XD45OPKJ3" hidden="1">#REF!</definedName>
    <definedName name="BExB1FKN9YUYJ7B8ZJSMRSJ6ONT6" hidden="1">#REF!</definedName>
    <definedName name="BExB1FKNY2UO4W5FUGFHJOA2WFGG" hidden="1">#REF!</definedName>
    <definedName name="BExB1GMD0PIDGTFBGQOPRWQSP9I4" hidden="1">#REF!</definedName>
    <definedName name="BExB1GMD31ZB7CZY2OGA5V95URNK" hidden="1">Query #REF!</definedName>
    <definedName name="BExB1HIQKUZGEBQ2MPH0TPTAZKIT" hidden="1">#REF!</definedName>
    <definedName name="BExB1I4BK3AB6GEEFY7ZAOON31BO" hidden="1">#REF!</definedName>
    <definedName name="BExB1Q29OO6LNFNT1EQLA3KYE7MX" hidden="1">#REF!</definedName>
    <definedName name="BExB1S5THBAOWZ5ECTP642IKXDV6" hidden="1">#REF!</definedName>
    <definedName name="BExB1SRFCRHFQZC66TY7VQR6KG6H"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GFSRFDY9AZRMY5Q2E4BA1AP"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2VKKJ687HN88QBMYV0UNVP8M" hidden="1">#REF!</definedName>
    <definedName name="BExB2VVC2JILGG5ZNP7FVM9VLXKB" hidden="1">#REF!</definedName>
    <definedName name="BExB2ZRLRJ9VVABY26ALAAUNZDYH" hidden="1">#REF!</definedName>
    <definedName name="BExB30IP1DNKNQ6PZ5ERUGR5MK4Z" hidden="1">#REF!</definedName>
    <definedName name="BExB35M4M9VQF0DHGYBEA3KV711P" hidden="1">#REF!</definedName>
    <definedName name="BExB3B5ODRMVHUU5S3ZNAA6YLZH4" hidden="1">#REF!</definedName>
    <definedName name="BExB3NW48L9XSYTULWR956B7GR6U" hidden="1">#REF!</definedName>
    <definedName name="BExB3OCEAGW2J8YC241B3E9J7Y9M" hidden="1">#REF!</definedName>
    <definedName name="BExB4016U17W1T4ZWNG5SJCGWE9P"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NK2DVGCZUEQA7OYFESLA5SW"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BU247BYMNXEL74LI5P008SQ" hidden="1">#REF!</definedName>
    <definedName name="BExB5EDO9XUKHF74X3HAU2WPPHZH" hidden="1">#REF!</definedName>
    <definedName name="BExB5EZ9AG7UG79KVEB75Q5Z435T" hidden="1">#REF!</definedName>
    <definedName name="BExB5G6EH68AYEP1UT0GHUEL3SLN" hidden="1">#REF!</definedName>
    <definedName name="BExB5IFAFRG56RCEOOXLOQHCNSLB" hidden="1">#REF!</definedName>
    <definedName name="BExB5QO30WI9WES28Y2RINNXRHWC" hidden="1">#REF!</definedName>
    <definedName name="BExB5QYVEZWFE5DQVHAM760EV05X" hidden="1">#REF!</definedName>
    <definedName name="BExB5RKGJRX5E61IN851V2ZXMEMF" hidden="1">#REF!</definedName>
    <definedName name="BExB5U9IRH14EMOE0YGIE3WIVLFS" hidden="1">#REF!</definedName>
    <definedName name="BExB5VWYMOV6BAIH7XUBBVPU7MMD" hidden="1">#REF!</definedName>
    <definedName name="BExB5ZCY54292T6MNZ562DCBE5WD" hidden="1">#REF!</definedName>
    <definedName name="BExB610DZWIJP1B72U9QM42COH2B" hidden="1">#REF!</definedName>
    <definedName name="BExB62NNFZZ7JDNI73XPW3GJC3NG" hidden="1">Query #REF!</definedName>
    <definedName name="BExB6692ZQP36NHHWV7TLSTYCP8G" hidden="1">#REF!</definedName>
    <definedName name="BExB69P48W5RQ9WUCGXA3NZJZQIR" hidden="1">#REF!</definedName>
    <definedName name="BExB6C3FUAKK9ML5T767NMWGA9YB" hidden="1">#REF!</definedName>
    <definedName name="BExB6C8X6JYRLKZKK17VE3QUNL3D" hidden="1">#REF!</definedName>
    <definedName name="BExB6CZTE0PWILZ6X0SQ2FCCSK0D" hidden="1">#REF!</definedName>
    <definedName name="BExB6DLDJDLII39U1088PI0HTEQX" hidden="1">#REF!</definedName>
    <definedName name="BExB6HN3QRFPXM71MDUK21BKM7PF" hidden="1">#REF!</definedName>
    <definedName name="BExB6IZMHCZ3LB7N73KD90YB1HBZ" hidden="1">#REF!</definedName>
    <definedName name="BExB6N6O6KVGC3UBI63935ZWLMDQ" hidden="1">#REF!</definedName>
    <definedName name="BExB6Q6JKBMO3M4WX8XUD0JET6HB" hidden="1">#REF!</definedName>
    <definedName name="BExB6SKVVBQPHZ4Y692I5525S418" hidden="1">#REF!</definedName>
    <definedName name="BExB6TH8MGLV86NOOBR5OLGF8FMT" hidden="1">Query #REF!</definedName>
    <definedName name="BExB719SGNX4Y8NE6JEXC555K596" hidden="1">#REF!</definedName>
    <definedName name="BExB7265DCHKS7V2OWRBXCZTEIW9" hidden="1">#REF!</definedName>
    <definedName name="BExB73DAG0L10ZK0L6HQWV9BISN7" hidden="1">#REF!</definedName>
    <definedName name="BExB74F088Z5LM9SEUAESIZUQ3X8" hidden="1">#REF!</definedName>
    <definedName name="BExB74PS5P9G0P09Y6DZSCX0FLTJ" hidden="1">#REF!</definedName>
    <definedName name="BExB76IOH6BJM0GSZA2GZPLJH9C2" hidden="1">#REF!</definedName>
    <definedName name="BExB77KDAUB9VYWBDJP50RIW7Y73" hidden="1">#REF!</definedName>
    <definedName name="BExB78RH79J0MIF7H8CAZ0CFE88Q" hidden="1">#REF!</definedName>
    <definedName name="BExB7ELT09HGDVO5BJC1ZY9D09GZ" hidden="1">#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REF!</definedName>
    <definedName name="BExB83MUEEFO1QAAZSNSQ7AJUHR1" hidden="1">#REF!</definedName>
    <definedName name="BExB84DQDYZLKTRTO9N5W21W1K82" hidden="1">#REF!</definedName>
    <definedName name="BExB84J75QZ16XYG3PK1HXM6JEX8" hidden="1">#REF!</definedName>
    <definedName name="BExB88FBDZ0MSRCK5MB3E06QBO1N" hidden="1">#REF!</definedName>
    <definedName name="BExB8BVH5JJGCZ4SONPDVLZ0BYSI" hidden="1">#REF!</definedName>
    <definedName name="BExB8BVHN942SQFAJ128XCO1E1IH" hidden="1">#REF!</definedName>
    <definedName name="BExB8E4BN7S3ELFTIJZ7LWEDC36Z" hidden="1">#REF!</definedName>
    <definedName name="BExB8HF4UBVZKQCSRFRUQL2EE6VL" hidden="1">#REF!</definedName>
    <definedName name="BExB8HKHKZ1ORJZUYGG2M4VSCC39" hidden="1">#REF!</definedName>
    <definedName name="BExB8QPH8DC5BESEVPSMBCWVN6PO" hidden="1">#REF!</definedName>
    <definedName name="BExB8RRBVLYH0BF6NMIA8V1JKC0W" hidden="1">#REF!</definedName>
    <definedName name="BExB8U5N0D85YR8APKN3PPKG0FWP" hidden="1">#REF!</definedName>
    <definedName name="BExB8VSVOAQJL6O3HNIO7OSE71EU" hidden="1">#REF!</definedName>
    <definedName name="BExB96AKPB7CM8EREQP73R7PVEI3" hidden="1">#REF!</definedName>
    <definedName name="BExB9DHI5I2TJ2LXYPM98EE81L27" hidden="1">#REF!</definedName>
    <definedName name="BExB9HZCJP4GIC6NU4NB52QBJQO1" hidden="1">#REF!</definedName>
    <definedName name="BExB9J17A4ZFYLQ8UDX0OMTKU5T7" hidden="1">#REF!</definedName>
    <definedName name="BExB9JBZ7DKEV0KFVU9VMJKAFR1F" hidden="1">#REF!</definedName>
    <definedName name="BExB9Q2MZZHBGW8QQKVEYIMJBPIE" hidden="1">#REF!</definedName>
    <definedName name="BExB9S66MFUL9J891R547MSVIVV1" hidden="1">#REF!</definedName>
    <definedName name="BExB9XKFII22XYUGNP343FE4KTXO" hidden="1">#REF!</definedName>
    <definedName name="BExBA1GON0EZRJ20UYPILAPLNQWM" hidden="1">#REF!</definedName>
    <definedName name="BExBA69ASGYRZW1G1DYIS9QRRTBN" hidden="1">#REF!</definedName>
    <definedName name="BExBA6K42582A14WFFWQ3Q8QQWB6" hidden="1">#REF!</definedName>
    <definedName name="BExBA6PL9AA5J2L0KPL378AA2VZ4" hidden="1">#REF!</definedName>
    <definedName name="BExBA7R8R5PIDF0WYE84C8FH338S" hidden="1">#REF!</definedName>
    <definedName name="BExBA8I5D4R8R2PYQ1K16TWGTOEP" hidden="1">#REF!</definedName>
    <definedName name="BExBA8NMWNC4ESE854DLVFP3K8UR" hidden="1">#REF!</definedName>
    <definedName name="BExBA93PE0DGUUTA7LLSIGBIXWE5" hidden="1">#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OZKA9KLLWKMEZ17JA50RAAT" hidden="1">#REF!</definedName>
    <definedName name="BExBAPQMRQCO1X2G8SKLPT1719DD" hidden="1">#REF!</definedName>
    <definedName name="BExBATS6QTKFZ3S66DBSAAJJ1257" hidden="1">#REF!</definedName>
    <definedName name="BExBAVKX8Q09370X1GCZWJ4E91YJ" hidden="1">#REF!</definedName>
    <definedName name="BExBAX2X2ENJYO4QTR5VAIQ86L7B" hidden="1">#REF!</definedName>
    <definedName name="BExBAY4QPDGQ85R86J0B9NQ3QD4X" hidden="1">#REF!</definedName>
    <definedName name="BExBAZ13D3F1DVJQ6YJ8JGUYEYJE" hidden="1">#REF!</definedName>
    <definedName name="BExBB08960A8N1Z7EXJMIOEGL12K" hidden="1">#REF!</definedName>
    <definedName name="BExBB1VJCCIK00Z2DDMPC8AFUFC2" hidden="1">#REF!</definedName>
    <definedName name="BExBB9D9GNURCRZN3NR6UY375OX5" hidden="1">#REF!</definedName>
    <definedName name="BExBB9TIXMOOBG1QZN8AMGE95FT9" hidden="1">#REF!</definedName>
    <definedName name="BExBBA9N9KA0YL80OUH4N2CGR7Y7" hidden="1">#REF! #REF!</definedName>
    <definedName name="BExBBDV5092QFCVLQH1VO02C79MO" hidden="1">#REF!</definedName>
    <definedName name="BExBBICYINLXEIX4936JUSCJV2EZ" hidden="1">#REF!</definedName>
    <definedName name="BExBBJ9BWME32GCDTD4GDSQBG1SE" hidden="1">#REF!</definedName>
    <definedName name="BExBBS91V9E66GZD4LNOWNXDO876" hidden="1">#REF!</definedName>
    <definedName name="BExBBT5DX7UPMJ131FNN9QGLT1BD" hidden="1">#REF!</definedName>
    <definedName name="BExBBTG649R9I0CT042JLL8LXV18" hidden="1">#REF!</definedName>
    <definedName name="BExBBTQZ39XEPJ8A0HVZ9MEDIL2D" hidden="1">#REF!</definedName>
    <definedName name="BExBBUCJQRR74Q7GPWDEZXYK2KJL" hidden="1">#REF!</definedName>
    <definedName name="BExBBV8XD223VKETY4T1I7D293P5" hidden="1">Input #REF!</definedName>
    <definedName name="BExBBV8XVMD9CKZY711T0BN7H3PM" hidden="1">#REF!</definedName>
    <definedName name="BExBBWQUUO9XK4TQJDFPT6GAB0EN" hidden="1">#REF!</definedName>
    <definedName name="BExBC6S9JZS9ZX6V7SBKDJ5R3CGN" hidden="1">#REF!</definedName>
    <definedName name="BExBC78HXWXHO3XAB6E8NVTBGLJS" hidden="1">#REF!</definedName>
    <definedName name="BExBC9S4HB2VRWP9T6DWNQ2QB864" hidden="1">#REF!</definedName>
    <definedName name="BExBCCBX72NX2FS04S2MT094N4VR" hidden="1">#REF!</definedName>
    <definedName name="BExBCDTV7GTBOTIE9EFJ36EX4FKM" hidden="1">#REF!</definedName>
    <definedName name="BExBCFBSIWALXEKZUC9ZU1BF2R0P"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SNWUESYBR9V35FBZ3VZSD1V" hidden="1">#REF!</definedName>
    <definedName name="BExBCZUU1UR90PQUCOSYNFQQTXI1" hidden="1">#REF!</definedName>
    <definedName name="BExBD17AIQCG4V2QJOZTVUX7DTAF" hidden="1">#REF!</definedName>
    <definedName name="BExBD1CR31JE4TBZEMZ6ZNRFIDNP" hidden="1">#REF!</definedName>
    <definedName name="BExBD35IFO3YXBTPU8JADK9ARBBN" hidden="1">#REF!</definedName>
    <definedName name="BExBD4I559NXSV6J07Q343TKYMVJ" hidden="1">#REF!</definedName>
    <definedName name="BExBD6G7RER31XGADY20NAZIDVR5" hidden="1">Query #REF!</definedName>
    <definedName name="BExBD95ARP5HEC3M70CBJO07WSOX" hidden="1">#REF!</definedName>
    <definedName name="BExBDACHMLB22PJZ4OCDDI5208AU" hidden="1">#REF!</definedName>
    <definedName name="BExBDBZQLTX3OGFYGULQFK5WEZU5" hidden="1">#REF!</definedName>
    <definedName name="BExBDEJK6QZJZN9LO19AJT5TZ416" hidden="1">#REF!</definedName>
    <definedName name="BExBDEUCD5VUTVIIXAVMDCK8A1Z6" hidden="1">#REF! #REF!</definedName>
    <definedName name="BExBDFFVFH3DJSJY31OLK35OYFU2" hidden="1">#REF!</definedName>
    <definedName name="BExBDJS9TUEU8Z84IV59E5V4T8K6" hidden="1">#REF!</definedName>
    <definedName name="BExBDKOMSVH4XMH52CFJ3F028I9R" hidden="1">#REF!</definedName>
    <definedName name="BExBDM6KWOJ5M9GLJADOSVIH5E7T" hidden="1">#REF!</definedName>
    <definedName name="BExBDOQD38T5RQUPVEEMCCHPUE81" hidden="1">#REF!</definedName>
    <definedName name="BExBDQJ2XW0SGVZFMNN23L1QFDL0" hidden="1">#REF!</definedName>
    <definedName name="BExBDSRXVZQ0W5WXQMP5XD00GRRL" hidden="1">#REF!</definedName>
    <definedName name="BExBDTDIHS3IA85P49E3FM64KE4B" hidden="1">#REF!</definedName>
    <definedName name="BExBDTJ15U4N94E2RSXP45U9GLBX" hidden="1">#REF!</definedName>
    <definedName name="BExBDUVGK3E1J4JY9ZYTS7V14BLY" hidden="1">#REF!</definedName>
    <definedName name="BExBDW8422L2PABAJV8NEUJMZZF3" hidden="1">#REF!</definedName>
    <definedName name="BExBDWDG2GXBTEGBOQMQLB38QUEV" hidden="1">#REF!</definedName>
    <definedName name="BExBDZITI2UCDSH0V24NITQG9SFA" hidden="1">#REF!</definedName>
    <definedName name="BExBDZYW32GA9AN9HP5L4LPM3ZKW"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HYADGG6OOF20GZN5GVFRC18" hidden="1">#REF!</definedName>
    <definedName name="BExBEYFQJE9YK12A6JBMRFKEC7RN" hidden="1">#REF!</definedName>
    <definedName name="BExBF0U1PNBWLGLVVPNYEZHKB0ON" hidden="1">#REF!</definedName>
    <definedName name="BExBF3TXJTJ52WTH5JS1IEEUKRWA" hidden="1">#REF!</definedName>
    <definedName name="BExBFB0W27EI2MJYHMEZCIXJW09H" hidden="1">#REF!</definedName>
    <definedName name="BExBFK0KV8IMHGRFT3VS2JPD76Z7" hidden="1">#REF!</definedName>
    <definedName name="BExBFU7FCP9HDWB4NEBFW80WBRJC" hidden="1">#REF!</definedName>
    <definedName name="BExBG1ED81J2O4A2S5F5Y3BPHMCR" hidden="1">#REF!</definedName>
    <definedName name="BExCRLIHS7466WFJ3RPIUGGXYESZ" hidden="1">#REF!</definedName>
    <definedName name="BExCROIFDQP6GEN1GZNTC0JUNTOZ" hidden="1">#REF!</definedName>
    <definedName name="BExCRRIBGG57IJ1DUG0GCSPL72DO" hidden="1">#REF!</definedName>
    <definedName name="BExCRRT50SFY9E8XTSNJOR2HR60V" hidden="1">#REF!</definedName>
    <definedName name="BExCS078RE3CUATM8A8NCC0WWHGC" hidden="1">#REF!</definedName>
    <definedName name="BExCS1EDDUEAEWHVYXHIP9I1WCJH" hidden="1">#REF!</definedName>
    <definedName name="BExCS2ARG4SCSK510C3HG1WL0BPW" hidden="1">#REF!</definedName>
    <definedName name="BExCS3HW67O7Y2O19R8DZF6W7I91"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AZM5ENGJA26XJ7Q0Z320W5E" hidden="1">#REF!</definedName>
    <definedName name="BExCSGZG9G2SOKYYBCQF48XUIYCJ" hidden="1">#REF!</definedName>
    <definedName name="BExCSMOFTXSUEC1T46LR1UPYRCX5" hidden="1">#REF!</definedName>
    <definedName name="BExCSMTPZZ9RQU93PT4098LW6KAZ" hidden="1">#REF!</definedName>
    <definedName name="BExCSPZ4C0RJMNAG5MCLLYK6BAJ1" hidden="1">#REF!</definedName>
    <definedName name="BExCSSDG3TM6TPKS19E9QYJEELZ6" hidden="1">#REF!</definedName>
    <definedName name="BExCSZV7U67UWXL2HKJNM5W1E4OO" hidden="1">#REF!</definedName>
    <definedName name="BExCT428L95316O371X7S9GV7ZUM" hidden="1">#REF!</definedName>
    <definedName name="BExCT4NSDT61OCH04Y2QIFIOP75H" hidden="1">#REF!</definedName>
    <definedName name="BExCTDNIGAFFV0FMRGUS25TGONCJ" hidden="1">#REF!</definedName>
    <definedName name="BExCTRFOYX9Y7Q9R9Z5M0DC9CF0L" hidden="1">#REF!</definedName>
    <definedName name="BExCTW8G3VCZ55S09HTUGXKB1P2M" hidden="1">#REF!</definedName>
    <definedName name="BExCTWJ9A4QCQ9OZN28V6HYAACMI" hidden="1">#REF!</definedName>
    <definedName name="BExCTXVQ5INUDCY4S3LLLQDKECS1"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34N4DOR5E701EZM65KF6Y2F" hidden="1">#REF!</definedName>
    <definedName name="BExCU7X2ZU6NDFLRK8QIXFZC9M4K" hidden="1">#REF!</definedName>
    <definedName name="BExCU8O54I3P3WRYWY1CRP3S78QY" hidden="1">#REF!</definedName>
    <definedName name="BExCUBILFA1EYYEOFEX37L275Z4P" hidden="1">#REF!</definedName>
    <definedName name="BExCUD60H1UMM2E28QIX022PMAO3" hidden="1">#REF!</definedName>
    <definedName name="BExCUDRJO23YOKT8GPWOVQ4XEHF5" hidden="1">#REF!</definedName>
    <definedName name="BExCUEIH7BFI8YIDM13CJ25PA438"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UYW5NOLW74O61NUB25N9RT0O" hidden="1">#REF!</definedName>
    <definedName name="BExCV5SBQ1WSZTX4USGPR5LGEN0U" hidden="1">#REF!</definedName>
    <definedName name="BExCV634L7SVHGB0UDDTRRQ2Q72H" hidden="1">#REF!</definedName>
    <definedName name="BExCV9U1E8ECNI0C37TDKZ2GBW9W" hidden="1">#REF!</definedName>
    <definedName name="BExCVAFNSO76MKOQ68XWW8Q0QH1R" hidden="1">#REF!</definedName>
    <definedName name="BExCVBMRUN39FYTXYMM2N12EFLG1" hidden="1">#REF!</definedName>
    <definedName name="BExCVBXG4TTE2ERW52ZA09FBTDH2" hidden="1">#REF!</definedName>
    <definedName name="BExCVBXGSXT9FWJRG62PX9S1RK83" hidden="1">#REF!</definedName>
    <definedName name="BExCVCZASX6L8ZFYTW6OEQ4XC0YV"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L7X79DLNTP4KMJU9JMNXPUE" hidden="1">Query #REF!</definedName>
    <definedName name="BExCVO7YIUDKJN6MDBSE4TP7DQ4T"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4UQ3UH2Q8I8LIJ0O3QGE6J2" hidden="1">Planning #REF!</definedName>
    <definedName name="BExCW9Y5HWU4RJTNX74O6L24VGCK" hidden="1">#REF!</definedName>
    <definedName name="BExCWKA9JV9TKU8XV980TCQKUKQ8"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QKW1KPFIV4UOSQCS5KCD3TY" hidden="1">#REF!</definedName>
    <definedName name="BExCWRH8SPKI7PCV0YP4A938QO15" hidden="1">#REF!</definedName>
    <definedName name="BExCWTVKHIVCRHF8GC39KI58YM5K" hidden="1">#REF!</definedName>
    <definedName name="BExCWX69ER7R6C6VGOZAPRGXJR2R"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7IKS9KQDT0OG8FEASEEJMS9" hidden="1">#REF!</definedName>
    <definedName name="BExCX8V1U9KN0DWRM7RHUYCTBVEN" hidden="1">#REF!</definedName>
    <definedName name="BExCXAYLA3TMOHIRCEXCXXUSNOKZ" hidden="1">#REF!</definedName>
    <definedName name="BExCXC0EIRZGKHGFWVH6BZGZKSL5" hidden="1">#REF!</definedName>
    <definedName name="BExCXCGIFCIU1476QTARIGF5OXEL" hidden="1">#REF!</definedName>
    <definedName name="BExCXILMURGYMAH6N5LF5DV6K3GM" hidden="1">#REF!</definedName>
    <definedName name="BExCXQUFBMXQ1650735H48B1AZT3" hidden="1">#REF!</definedName>
    <definedName name="BExCXQZQLKSB75QNY6V0PAMXR30C" hidden="1">#REF!</definedName>
    <definedName name="BExCXR58X9AWQ0NOCTKNLIS9PBMT" hidden="1">Query #REF!</definedName>
    <definedName name="BExCXUFX19ADNJAUPHJ62T1ZS5A4" hidden="1">#REF!</definedName>
    <definedName name="BExCY2DQO9VLA77Q7EG3T0XNXX4F" hidden="1">#REF!</definedName>
    <definedName name="BExCY4BZ22FWZU6GX4SY9CNS3QI4"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KD4HDNAERRADCLVOFZP2P5O" hidden="1">#REF!</definedName>
    <definedName name="BExCYMWYB9D7JPOGBVO2LO6J21VE" hidden="1">#REF!</definedName>
    <definedName name="BExCYN29EST44QU0KNWVSEPOS49L" hidden="1">#REF!</definedName>
    <definedName name="BExCYP0C3ADAM4KWHD9RLU0RXKAX" hidden="1">#REF!</definedName>
    <definedName name="BExCYPRC5HJE6N2XQTHCT6NXGP8N" hidden="1">#REF!</definedName>
    <definedName name="BExCYR9AMB5ESJM6271N5WKEIG7M" hidden="1">#REF!</definedName>
    <definedName name="BExCYUK0I3UEXZNFDW71G6Z6D8XR" hidden="1">#REF!</definedName>
    <definedName name="BExCYYG7S1O0HAMZ737RJH45LQX5" hidden="1">#REF!</definedName>
    <definedName name="BExCZ8XVSCXCFQ3QXE0AGEZB6Q1N" hidden="1">#REF!</definedName>
    <definedName name="BExCZBHJ4ZDFD4N4ZS7VAL7FA7P7" hidden="1">#REF!</definedName>
    <definedName name="BExCZEMVD9Z5WACBRXQ6PO9YXUSB" hidden="1">#REF!</definedName>
    <definedName name="BExCZES8AQYSKUXMM19NKF7HDW3B" hidden="1">#REF!</definedName>
    <definedName name="BExCZFZCXMLY5DWESYJ9NGTJYQ8M" hidden="1">#REF!</definedName>
    <definedName name="BExCZGVQK4NFTYDKIO45TSO56AQG" hidden="1">#REF!</definedName>
    <definedName name="BExCZIDO7XLA4F78ZRVDWZJOKFQI" hidden="1">#REF!</definedName>
    <definedName name="BExCZIJ0082EB1UPRKX9EHOOUV0U" hidden="1">#REF!</definedName>
    <definedName name="BExCZJ4P8WS0BDT31WDXI0ROE7D6" hidden="1">#REF!</definedName>
    <definedName name="BExCZKH6NI0EE02L995IFVBD1J59" hidden="1">#REF!</definedName>
    <definedName name="BExCZRYXRNS4W6WNSG1C4EFXT5ZT" hidden="1">#REF!</definedName>
    <definedName name="BExCZUD9FEOJBKDJ51Z3JON9LKJ8" hidden="1">#REF!</definedName>
    <definedName name="BExD0508DAALLU00PHFPBC8SRRKT" hidden="1">#REF!</definedName>
    <definedName name="BExD06SXR2OPV4282WTX6ARRQ4JS" hidden="1">#REF!</definedName>
    <definedName name="BExD0BAT3ER3NBREZM75FYDXWDA7" hidden="1">#REF!</definedName>
    <definedName name="BExD0BG9BZG0I2HQ6PWHGGVEMY6K" hidden="1">#REF!</definedName>
    <definedName name="BExD0HALIN0JR4JTPGDEVAEE5EX5" hidden="1">#REF!</definedName>
    <definedName name="BExD0I1NEK06M0SRR8SP26JPIL2E" hidden="1">#REF!</definedName>
    <definedName name="BExD0LCCDPG16YLY5WQSZF1XI5DA" hidden="1">#REF!</definedName>
    <definedName name="BExD0RMWSB4TRECEHTH6NN4K9DFZ" hidden="1">#REF!</definedName>
    <definedName name="BExD0U6KG10QGVDI1XSHK0J10A2V" hidden="1">#REF!</definedName>
    <definedName name="BExD0WQ71JYMUDXQTQEITA6DXV3F" hidden="1">#REF!</definedName>
    <definedName name="BExD11DH83X0B69BXZ16FGGJFJ05"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89NLCZ0MV1E8GXPW23W160D" hidden="1">#REF!</definedName>
    <definedName name="BExD18F5F49CYNRZH4NHU3LPZBA9" hidden="1">Query #REF!</definedName>
    <definedName name="BExD1961LAWB1RTSTWQM2RO50EYZ" hidden="1">#REF!</definedName>
    <definedName name="BExD1OAU9OXQAZA4D70HP72CU6GB" hidden="1">#REF!</definedName>
    <definedName name="BExD1Y1JV61416YA1XRQHKWPZIE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REF!</definedName>
    <definedName name="BExD2AXK1SGAO8QKR6GIR0D466X4" hidden="1">#REF!</definedName>
    <definedName name="BExD2CFHIRMBKN5KXE5QP4XXEWFS" hidden="1">#REF!</definedName>
    <definedName name="BExD2DMHH1HWXQ9W0YYMDP8AAX8Q" hidden="1">#REF!</definedName>
    <definedName name="BExD2G6AQV5VX9VK8IZ3RZE60GAU" hidden="1">#REF!</definedName>
    <definedName name="BExD2H82WWZTSAFST4GTJA8PKRDW" hidden="1">#REF!</definedName>
    <definedName name="BExD2HTPC7IWBAU6OSQ67MQA8BYZ" hidden="1">#REF!</definedName>
    <definedName name="BExD2I9RDS4BGCN1GXO7T9OCTVFP" hidden="1">#REF!</definedName>
    <definedName name="BExD2MRMSOCW29ZLJ226FVCE2K34" hidden="1">#REF!</definedName>
    <definedName name="BExD2O9JP64FF7WFAC5CXN0SJ91I" hidden="1">#REF!</definedName>
    <definedName name="BExD2RK9LE7I985N677G3WNH5DIV" hidden="1">#REF!</definedName>
    <definedName name="BExD2SM32T9ZJ0ON7RER1K7V3JKY" hidden="1">#REF!</definedName>
    <definedName name="BExD31AURFSRTFIH9HWLDOCJ3O7K" hidden="1">#REF!</definedName>
    <definedName name="BExD363H2VGFIQUCE6LS4AC5J0ZT" hidden="1">#REF!</definedName>
    <definedName name="BExD37W7YUULHO5DGYRP7KYM65NC" hidden="1">#REF!</definedName>
    <definedName name="BExD3A588E939V61P1XEW0FI5Q0S" hidden="1">#REF!</definedName>
    <definedName name="BExD3AW45TYK7DD3KNSP79Z58LP0" hidden="1">#REF!</definedName>
    <definedName name="BExD3BCD0TMXU39PTZ8I0W3VYJ3S" hidden="1">#REF!</definedName>
    <definedName name="BExD3BSI1AKCXUAI2UBD841PEL8T" hidden="1">#REF!</definedName>
    <definedName name="BExD3CJJDKVR9M18XI3WDZH80WL6" hidden="1">#REF!</definedName>
    <definedName name="BExD3ESD9WYJIB3TRDPJ1CKXRAVL" hidden="1">#REF!</definedName>
    <definedName name="BExD3F368X5S25MWSUNIV57RDB57" hidden="1">#REF!</definedName>
    <definedName name="BExD3HHJ819N5UY1V4VB4VHWUYWI"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RZ6536VKQLZXEN1YT9SMWX6" hidden="1">#REF!</definedName>
    <definedName name="BExD3U2N041TEJ7GCN005UTPHNXY" hidden="1">#REF!</definedName>
    <definedName name="BExD3ZGUHLSCF22XMCGLGJ6SWTEA" hidden="1">#REF!</definedName>
    <definedName name="BExD40O0CFTNJFOFMMM1KH0P7BUI" hidden="1">#REF!</definedName>
    <definedName name="BExD42BBAQB3TV3UOW0FVKVQ5BS7" hidden="1">#REF!</definedName>
    <definedName name="BExD42RJL0VCUUXO7DR4VYN32487" hidden="1">#REF!</definedName>
    <definedName name="BExD47UZN79E7UZ1PF13H1AL03VT" hidden="1">#REF!</definedName>
    <definedName name="BExD4B5OJKUPJMFR7AZJGR6UVR3E" hidden="1">#REF!</definedName>
    <definedName name="BExD4BLQMUXM8YK0LA74EKZ65P4H"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PZOU36K8SCNZTEW3NW0ZK04" hidden="1">#REF!</definedName>
    <definedName name="BExD4R1I0MKF033I5LPUYIMTZ6E8" hidden="1">#REF!</definedName>
    <definedName name="BExD4RHMHOHG2WM6HI950PSP13F8" hidden="1">#REF!</definedName>
    <definedName name="BExD50MT3M6XZLNUP9JL93EG6D9R" hidden="1">#REF!</definedName>
    <definedName name="BExD51Z8XVK98QNNSKX5AH79K2SX" hidden="1">#REF!</definedName>
    <definedName name="BExD52QBNG8HZGY0MRG7H21PEEXA" hidden="1">#REF! #REF!</definedName>
    <definedName name="BExD5BPTXIPDYUF57401LIVH9XUW" hidden="1">#REF!</definedName>
    <definedName name="BExD5D2HOO6ZQI5BM29X584P6Z8N" hidden="1">#REF!</definedName>
    <definedName name="BExD5EV7KDSVF1CJT38M4IBPFLPY" hidden="1">#REF!</definedName>
    <definedName name="BExD5FRK547OESJRYAW574DZEZ7J" hidden="1">#REF!</definedName>
    <definedName name="BExD5GTFVTWCFI12DJ1Q5IDVP09C" hidden="1">#REF!</definedName>
    <definedName name="BExD5GYRXPZX7JUDMEB2L3USF2XS" hidden="1">#REF!</definedName>
    <definedName name="BExD5I5X2YA2YNCTCDSMEL4CWF4N" hidden="1">#REF!</definedName>
    <definedName name="BExD5KK75Q8QCEZ2HEEWVZQLLCOJ" hidden="1">#REF!</definedName>
    <definedName name="BExD5KPJN74E2RK9XLQVG82J8T45" hidden="1">#REF!</definedName>
    <definedName name="BExD5P7D7B3TCMJQY4TM56KCPB73" hidden="1">#REF!</definedName>
    <definedName name="BExD5QUSRFJWRQ1ZM50WYLCF74DF" hidden="1">#REF!</definedName>
    <definedName name="BExD5SSUIF6AJQHBHK8PNMFBPRYB" hidden="1">#REF!</definedName>
    <definedName name="BExD5UR3S7XQ8JD0UQ5P8QVZOL7N" hidden="1">#REF!</definedName>
    <definedName name="BExD5X5D2MAL758RR71HNM0IDFC9" hidden="1">#REF!</definedName>
    <definedName name="BExD5XG77VD7PM3MLJ3PSI33UZZW" hidden="1">Planning #REF!</definedName>
    <definedName name="BExD60G2BDFJX59UJK1VBUAIAQVO" hidden="1">#REF!</definedName>
    <definedName name="BExD623C9LRX18BE0W2V6SZLQUXX" hidden="1">#REF!</definedName>
    <definedName name="BExD6BZF6UGC8YXEZJ8URJDY0HUJ" hidden="1">#REF!</definedName>
    <definedName name="BExD6CQA7UMJBXV7AIFAIHUF2ICX" hidden="1">#REF!</definedName>
    <definedName name="BExD6E2WOP811UL3ZT4XWS6HYPX5"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6PGX4MKCEFWQND31DSFLEB2I" hidden="1">#REF!</definedName>
    <definedName name="BExD6V0F09OEEHTM5JNARYDFIRSN" hidden="1">#REF!</definedName>
    <definedName name="BExD6XV0BDU8LPQPWSKHU0XX0UPR" hidden="1">#REF!</definedName>
    <definedName name="BExD71LTOE015TV5RSAHM8NT8GVW" hidden="1">#REF!</definedName>
    <definedName name="BExD73USXVADC7EHGHVTQNCT06ZA" hidden="1">#REF!</definedName>
    <definedName name="BExD7BHVRBZ6463MAK6KNCZQQAZL"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RTZYSMJ0ME1TLRFYYSUNA06" hidden="1">#REF!</definedName>
    <definedName name="BExD7S4SQBXCDQHYH9CFFPG58UA3" hidden="1">#REF!</definedName>
    <definedName name="BExD7SA3MEJS9ED83E36W93KGRPV" hidden="1">#REF!</definedName>
    <definedName name="BExD7SVOH5J3ZVHK9KI2N1XE0CC3" hidden="1">#REF!</definedName>
    <definedName name="BExD7U2T4GJIMMIHBK5VJTAPR4FN" hidden="1">#REF!</definedName>
    <definedName name="BExD7UTPX9FMWM75FUX72AO0U781" hidden="1">#REF!</definedName>
    <definedName name="BExD7V4PCVR1ACVPOJXKJ4CSROIX" hidden="1">#REF!</definedName>
    <definedName name="BExD7VKSWNFVYQ73EFBW2A9K4YQU" hidden="1">#REF!</definedName>
    <definedName name="BExD7XDJJGJYCM6TBGT0OL6IG6U6" hidden="1">#REF!</definedName>
    <definedName name="BExD819S39VUTMASCBMYI883THJ3" hidden="1">#REF!</definedName>
    <definedName name="BExD82X8BPY8MLECUVVPROOBYCUY" hidden="1">#REF!</definedName>
    <definedName name="BExD87EVTIE7IAHSBAD70MNJUTK8" hidden="1">#REF!</definedName>
    <definedName name="BExD89TDHNQ29DL0C9Z8B5JAOJS0"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8PZU32JQDJIC5OPUD1O4YU05" hidden="1">#REF!</definedName>
    <definedName name="BExD8UY01RLLF0MGPUZLE6EXR9AC" hidden="1">#REF!</definedName>
    <definedName name="BExD8V3ARV557VE3BGGMX3UN2N2T" hidden="1">#REF!</definedName>
    <definedName name="BExD90MZC8CFEENJPJGQXGWBZL33" hidden="1">#REF!</definedName>
    <definedName name="BExD91ZHBY01O2NDLL2ORD63ATUF" hidden="1">#REF!</definedName>
    <definedName name="BExD93C1R6LC0631ECHVFYH0R0PD" hidden="1">#REF!</definedName>
    <definedName name="BExD97TXIO0COVNN4OH3DEJ33YLM" hidden="1">#REF!</definedName>
    <definedName name="BExD99RZ1RFIMK6O1ZHSPJ68X9Y5" hidden="1">#REF!</definedName>
    <definedName name="BExD9AOBLN4DP672D1AGB4F4JHQO" hidden="1">#REF!</definedName>
    <definedName name="BExD9BKR47G739C2FFOISMRQMG3G"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NKB0BAM3DJIDLHYJNVV4UW5" hidden="1">#REF!</definedName>
    <definedName name="BExD9PNSYT7GASEGUVL48MUQ02WO" hidden="1">#REF!</definedName>
    <definedName name="BExD9TK2MIWFH5SKUYU9ZKF4NPHQ" hidden="1">#REF!</definedName>
    <definedName name="BExD9VCTRWASHZC60R3RP2TSG2GR" hidden="1">#REF!</definedName>
    <definedName name="BExDA4SMYKHY3SGOZY5U34RJ6OHR" hidden="1">#REF!</definedName>
    <definedName name="BExDA6591C6G6N678A27HLSJG858" hidden="1">#REF!</definedName>
    <definedName name="BExDA6LD9061UULVKUUI4QP8SK13" hidden="1">#REF!</definedName>
    <definedName name="BExDAGMVMNLQ6QXASB9R6D8DIT12" hidden="1">#REF!</definedName>
    <definedName name="BExDALA1VWZR1BPFQMAQCJDBOODJ" hidden="1">#REF!</definedName>
    <definedName name="BExDAPH3EIRZKUF8M0OLVO2BX30V" hidden="1">#REF!</definedName>
    <definedName name="BExDASRSJUZI5U6CSNDE3A6DZYW0" hidden="1">#REF!</definedName>
    <definedName name="BExDAVGWKUKC7MSM41LAIS6QJ1J7" hidden="1">#REF!</definedName>
    <definedName name="BExDAYBHU9ADLXI8VRC7F608RVGM" hidden="1">#REF!</definedName>
    <definedName name="BExDB39GNDHCPPB7U2PZQO5TJ1OI" hidden="1">#REF!</definedName>
    <definedName name="BExDB3K7USMHIFR1R1IYG56NN0F3" hidden="1">#REF!</definedName>
    <definedName name="BExDBBYBRL0U4AU0BBFOJ7Z6NCGH" hidden="1">#REF!</definedName>
    <definedName name="BExDBDR1XR0FV0CYUCB2OJ7CJCZU" hidden="1">#REF!</definedName>
    <definedName name="BExDBECNFJKO0HIOIKTWDCSWP755" hidden="1">#REF!</definedName>
    <definedName name="BExDBI8WRY61SHXKAT4UFXLB15E8" hidden="1">#REF!</definedName>
    <definedName name="BExDBO8QK1FUFVLO07NZ0BZ9BKA0" hidden="1">#REF!</definedName>
    <definedName name="BExDBPFV3PVRLDK9OZOS88KIHDI2" hidden="1">#REF!</definedName>
    <definedName name="BExDBZBW3EHQF6J0XXIT3ZMXPL8C" hidden="1">#REF!</definedName>
    <definedName name="BExDC7F818VN0S18ID7XRCRVYPJ4" hidden="1">#REF!</definedName>
    <definedName name="BExDC7F91QC6EBXP4IAZXQCU3M0G" hidden="1">#REF!</definedName>
    <definedName name="BExDCL7K96PC9VZYB70ZW3QPVIJE" hidden="1">#REF!</definedName>
    <definedName name="BExDCMPIHH27EAXTDLP095HYA29X" hidden="1">#REF!</definedName>
    <definedName name="BExDCP3UZ3C2O4C1F7KMU0Z9U32N" hidden="1">#REF!</definedName>
    <definedName name="BExDD070TRGYH9PC1DP8G1KZPG1A" hidden="1">#REF!</definedName>
    <definedName name="BExENRJDC2MGQRJ6EHLAWX5I4SRS" hidden="1">#REF!</definedName>
    <definedName name="BExEO50W7KDAHHB2STRSWGUYZOIW" hidden="1">#REF!</definedName>
    <definedName name="BExEOBX3WECDMYCV9RLN49APTXMM" hidden="1">#REF!</definedName>
    <definedName name="BExEOFIKLBJF0T3AIVZGCBEDWJK2" hidden="1">#REF!</definedName>
    <definedName name="BExEP4E4F36662JDI0TOD85OP7X9" hidden="1">#REF!</definedName>
    <definedName name="BExEP5QL4ACOVE65IXAJ02AX2ERI" hidden="1">#REF!</definedName>
    <definedName name="BExEP7388TKNL6FEJW00XN7FHEUG" hidden="1">#REF!</definedName>
    <definedName name="BExEP7ZLQUA9X54YQN9J353XEEXM" hidden="1">#REF!</definedName>
    <definedName name="BExEP9C2S791GMQC0F19LEYW9SGQ" hidden="1">#REF!</definedName>
    <definedName name="BExEPDDT8C10ZHUJOIGCCMC1A9PR" hidden="1">#REF!</definedName>
    <definedName name="BExEPN9VIYI0FVL0HLZQXJFO6TT0" hidden="1">#REF!</definedName>
    <definedName name="BExEPYT6VDSMR8MU2341Q5GM2Y9V" hidden="1">#REF!</definedName>
    <definedName name="BExEPZK7N6NVZXMKIP2HF8USQKX7" hidden="1">#REF!</definedName>
    <definedName name="BExEQ2ENYLMY8K1796XBB31CJHNN" hidden="1">#REF!</definedName>
    <definedName name="BExEQ2EOVVX7TVASATB5UPQSC6NG" hidden="1">#REF!</definedName>
    <definedName name="BExEQ2PFE4N40LEPGDPS90WDL6BN" hidden="1">#REF!</definedName>
    <definedName name="BExEQ2PFURT24NQYGYVE8NKX1EGA" hidden="1">#REF!</definedName>
    <definedName name="BExEQ3GHEIYS5D0NHQTNDA5TX9RV" hidden="1">#REF!</definedName>
    <definedName name="BExEQ4I76Z0VHAB5D5G5WMFSU2H7" hidden="1">#REF!</definedName>
    <definedName name="BExEQ9LKMMLGH3HIZ07KI3P87EEN" hidden="1">Query #REF! V #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GSJS20P9X7YTRBIGFWQA4OO" hidden="1">Planning #REF!</definedName>
    <definedName name="BExEQK38GYRBUH7XFJUH04UET47Q" hidden="1">#REF!</definedName>
    <definedName name="BExEQKE1O2TX2P7ZGJMB9VWDXWO4" hidden="1">#REF!</definedName>
    <definedName name="BExEQMC9XLSG58VWRMQWU2S5A8WQ" hidden="1">#REF!</definedName>
    <definedName name="BExEQOAAEI88ZLNHI07B1OJP1WM9" hidden="1">#REF!</definedName>
    <definedName name="BExEQOL3EKTKWI5ECVSFNFHFFFR6" hidden="1">#REF!</definedName>
    <definedName name="BExEQSXGYFPHSP9QTFSXPZ603TNQ" hidden="1">Query #REF! V #REF!</definedName>
    <definedName name="BExEQTZAP8R69U31W4LKGTKKGKQE" hidden="1">#REF!</definedName>
    <definedName name="BExEQU4RR1SZE5XJ90D8ZQ8KRZFG" hidden="1">#REF!</definedName>
    <definedName name="BExER2O72H1F9WV6S1J04C15PXX7" hidden="1">#REF!</definedName>
    <definedName name="BExERCETL5ZVXSS6EENB85QCSRYG" hidden="1">#REF!</definedName>
    <definedName name="BExERCV1TJFIPYDKK2XNRXCTLFY1" hidden="1">#REF!</definedName>
    <definedName name="BExERFUXWO9Q9CJLTTHLNR8QXU1I" hidden="1">#REF!</definedName>
    <definedName name="BExERIUTB21WQ9WVQXUCDCGSH23E" hidden="1">#REF!</definedName>
    <definedName name="BExERRUIKIOATPZ9U4HQ0V52RJAU" hidden="1">#REF!</definedName>
    <definedName name="BExERS5B03U4W7QG5JL752DJR6JW"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035F2O240VGY2LHCJIVYTE1" hidden="1">#REF!</definedName>
    <definedName name="BExES44RHHDL3V7FLV6M20834WF1" hidden="1">#REF!</definedName>
    <definedName name="BExES4A7VE2X3RYYTVRLKZD4I7WU" hidden="1">#REF!</definedName>
    <definedName name="BExES4QHP5U4SXH0ODABGZW0R4NG" hidden="1">#REF!</definedName>
    <definedName name="BExES6ZC8R7PHJ21OVJFLIR7DY30" hidden="1">#REF!</definedName>
    <definedName name="BExESC8382KM387O7AIRPNTRCASP" hidden="1">#REF!</definedName>
    <definedName name="BExESK61UKOMGRWAY8R75HS1CTAU" hidden="1">#REF!</definedName>
    <definedName name="BExESMKD95A649M0WRSG6CXXP326" hidden="1">#REF!</definedName>
    <definedName name="BExESP40YSAYY174639Q6Y8Y414A"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DZKK8E89XXW4SLL9AY29YEZ" hidden="1">#REF!</definedName>
    <definedName name="BExETF18MSWE0XQCLN4Q5COKUYY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V3EKYC48GJS9I4O4FTNQTO" hidden="1">#REF!</definedName>
    <definedName name="BExEU5K6MZ7LD7CUQ52RSRETJTEL" hidden="1">#REF!</definedName>
    <definedName name="BExEUBJZM1ULO9GVVN31KDT49YS8" hidden="1">#REF!</definedName>
    <definedName name="BExEUDNJEWMWI9RXI8YK1XVU8DG0" hidden="1">#REF!</definedName>
    <definedName name="BExEUGHYMUK6BGJ456MYZNN4LV0U" hidden="1">#REF!</definedName>
    <definedName name="BExEUJ72SQSBGNG5PNTSE5NUYJDT" hidden="1">#REF!</definedName>
    <definedName name="BExEUM6Y5MUDV2WYYY9ICV8796JQ" hidden="1">#REF!</definedName>
    <definedName name="BExEUNE4T242Y59C6MS28MXEUGCP" hidden="1">#REF!</definedName>
    <definedName name="BExEUTOOSAR1CJ6S2O9NTTQMWXNZ" hidden="1">#REF!</definedName>
    <definedName name="BExEUZOIT4YSME1BO2XSJK23873D" hidden="1">#REF!</definedName>
    <definedName name="BExEV0FJQ26FYWZTY3LD7CDKX554" hidden="1">#REF!</definedName>
    <definedName name="BExEV2IWRUFP51FB8JNW7F36ZZJC"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B2I7XQ2LGZ2M288FVLYOJWO" hidden="1">#REF!</definedName>
    <definedName name="BExEVET98G3FU6QBF9LHYWSAMV0O" hidden="1">#REF!</definedName>
    <definedName name="BExEVHIEV1MH3V359IJF68Z7SCDL" hidden="1">#REF!</definedName>
    <definedName name="BExEVI3ZLYDABQXYLEPKIVJ5O85J" hidden="1">#REF!</definedName>
    <definedName name="BExEVI9GHSAZBFCANEZBVV9B3OXZ" hidden="1">#REF!</definedName>
    <definedName name="BExEVL3UZ22W55ZRF3F0J21PKQLX" hidden="1">#REF!</definedName>
    <definedName name="BExEVNCUT0PDUYNJH7G6BSEWZOT2" hidden="1">#REF!</definedName>
    <definedName name="BExEVOPCGCV8MS3VJJV4NNOE6IG4" hidden="1">#REF!</definedName>
    <definedName name="BExEVPGF4V5J0WQRZKUM8F9TTKZJ" hidden="1">#REF!</definedName>
    <definedName name="BExEVPWH8S9GER9M14SPIT6XZ8SG" hidden="1">#REF!</definedName>
    <definedName name="BExEVS5DD4TTJ2ZB2T1CRTNQ643C"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VZXVKNTKGWZ9XYNEV7A5R227" hidden="1">#REF!</definedName>
    <definedName name="BExEW0JL1GFFCXMDGW54CI7Y8FZN" hidden="1">#REF!</definedName>
    <definedName name="BExEW6357VV6LVZCWOOM0R3T78QK" hidden="1">#REF!</definedName>
    <definedName name="BExEW68M9WL8214QH9C7VCK7BN08" hidden="1">#REF!</definedName>
    <definedName name="BExEW8C5SY1NQL4BKYZVXQ6JPR0W" hidden="1">#REF!</definedName>
    <definedName name="BExEW8HFKH6F47KIHYBDRUEFZ2ZZ" hidden="1">#REF!</definedName>
    <definedName name="BExEWAFO70P4N5U4YW0JNIZ8KM3Z" hidden="1">#REF!</definedName>
    <definedName name="BExEWAVS4FYTJMRLXKJOTENQ84UW"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3WYCWEMX9F15OWWUSC6ITZ" hidden="1">#REF!</definedName>
    <definedName name="BExEX85F3OSW8NSCYGYPS9372Z1Q" hidden="1">#REF!</definedName>
    <definedName name="BExEX9HWY2G6928ZVVVQF77QCM2C" hidden="1">#REF!</definedName>
    <definedName name="BExEXBQWAYKMVBRJRHB8PFCSYFVN" hidden="1">#REF!</definedName>
    <definedName name="BExEXI6RSGNEJ3SHWQ0E0BIVY434" hidden="1">#REF!</definedName>
    <definedName name="BExEXOHEIHOHZKNEEJ1HLG46K92T" hidden="1">#REF!</definedName>
    <definedName name="BExEXRBZ0DI9E2UFLLKYWGN66B61" hidden="1">#REF!</definedName>
    <definedName name="BExEY067KMBNYP9WMRGOH8ITDBLD" hidden="1">#REF!</definedName>
    <definedName name="BExEY2F1S9IWQSBC45ZA5Y8WAD1J" hidden="1">#REF!</definedName>
    <definedName name="BExEY3GVGXSA8OTWWVC0OOM3N7EO" hidden="1">#REF!</definedName>
    <definedName name="BExEY9WWKJLH8SHE8V1Q4IFFI0XI" hidden="1">#REF!</definedName>
    <definedName name="BExEYGCSYH6XC1X89ZT8VJVQ6THP" hidden="1">#REF!</definedName>
    <definedName name="BExEYIAVMR4Y2MA8H6IRBWWBF7S9" hidden="1">#REF!</definedName>
    <definedName name="BExEYLG9FL9V1JPPNZ3FUDNSEJ4V" hidden="1">#REF!</definedName>
    <definedName name="BExEYOQWMY1K2QIQ83Y8SSB198LD" hidden="1">#REF!</definedName>
    <definedName name="BExEYOW8C1B3OUUCIGEC7L8OOW1Z" hidden="1">#REF!</definedName>
    <definedName name="BExEYUQJXZT6N5HJH8ACJF6SRWEE" hidden="1">#REF!</definedName>
    <definedName name="BExEYUW0AER62BDSHZQKXC9SGBZ1"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2OKADHBL6TR2CVTU6CU27JQ" hidden="1">#REF!</definedName>
    <definedName name="BExEZ4S37FRWE75WC9MUPSV7RQ97" hidden="1">#REF!</definedName>
    <definedName name="BExEZB2ONLC3HYLAV1DVL886ZM4D" hidden="1">Query #REF! V #REF!</definedName>
    <definedName name="BExEZEO4KK9BCH4YHPDS85W6PV9B" hidden="1">#REF!</definedName>
    <definedName name="BExEZFPZKLS4GGKV39NX0GL8AK7B" hidden="1">#REF!</definedName>
    <definedName name="BExEZGBFNJR8DLPN0V11AU22L6WY" hidden="1">#REF!</definedName>
    <definedName name="BExEZJBBXAP6LKVW7QURQY9B9EGA" hidden="1">#REF!</definedName>
    <definedName name="BExEZKNXQ1C60AYGTRMOFAUZITEK" hidden="1">#REF!</definedName>
    <definedName name="BExEZQYJW81F362CWKW5HLAAM45I" hidden="1">#REF!</definedName>
    <definedName name="BExEZSWLMZZ2RK34GSJ9Q3NPCFT2" hidden="1">#REF!</definedName>
    <definedName name="BExF00UGQPUJKZ0SRRB142FVUL15" hidden="1">#REF!</definedName>
    <definedName name="BExF02Y3V3QEPO2XLDSK47APK9XJ" hidden="1">#REF!</definedName>
    <definedName name="BExF09OS91RT7N7IW8JLMZ121ZP3" hidden="1">#REF!</definedName>
    <definedName name="BExF0B6R4T40SUFRAUBO3JNXRHX2" hidden="1">#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REF!</definedName>
    <definedName name="BExF0LOEHV42P2DV7QL8O7HOQ3N9" hidden="1">#REF!</definedName>
    <definedName name="BExF0QBKBRG47O6RC4K5RV39C9MI" hidden="1">#REF!</definedName>
    <definedName name="BExF0QH116YF95UAL83HSM0C2X7Y" hidden="1">#REF!</definedName>
    <definedName name="BExF0WRM9VO25RLSO03ZOCE8H7K5" hidden="1">#REF!</definedName>
    <definedName name="BExF0WWXCKE3K33P3YDND0G62FB9" hidden="1">#REF!</definedName>
    <definedName name="BExF0ZRI7W4RSLIDLHTSM0AWXO3S"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RS9HAO4YB1WHBW82NBNX30C" hidden="1">#REF!</definedName>
    <definedName name="BExF1US4ZIQYSU5LBFYNRA9N0K2O" hidden="1">#REF!</definedName>
    <definedName name="BExF1VZAHJVFFUI7L56JBGBO2YP7" hidden="1">#REF!</definedName>
    <definedName name="BExF200VK438ANZMJEAPZ2RQDB8U" hidden="1">#REF!</definedName>
    <definedName name="BExF21OBXGVA9D1CPMHVJHL599BC" hidden="1">#REF!</definedName>
    <definedName name="BExF24DF1LIMM4V2JIUGZRN3UTQ2"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VB7MZZMDR2SCNEYJX21AU" hidden="1">#REF!</definedName>
    <definedName name="BExF2MSWNUY9Z6BZJQZ538PPTION" hidden="1">#REF!</definedName>
    <definedName name="BExF2Q93LW1YC2MSG1OM8849SHJ0" hidden="1">#REF!</definedName>
    <definedName name="BExF2QZYWHTYGUTTXR15CKCV3LS7" hidden="1">#REF!</definedName>
    <definedName name="BExF2RAQD3B3TAH7Z2MDXP9PXALM" hidden="1">Query #REF! V #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AS2T7GFVNU9JPBXWUQH845Y" hidden="1">#REF!</definedName>
    <definedName name="BExF3G0XQGHWB9G8S1UK70PXHJ6A"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3SLYN7Y8Z89QGJ1120T7LSTT" hidden="1">#REF!</definedName>
    <definedName name="BExF3WCX1F4D29L74LQEGOC2J1M7" hidden="1">#REF!</definedName>
    <definedName name="BExF40EJ1HBS8TBLD3XC65DORRJ9" hidden="1">#REF!</definedName>
    <definedName name="BExF42SSBVPMLK2UB3B7FPEIY9TU" hidden="1">#REF!</definedName>
    <definedName name="BExF468ZNS2LPO1JCX66GG4G4QUI" hidden="1">#REF!</definedName>
    <definedName name="BExF46EAYCZJPNOHLDJS5XWT1C10" hidden="1">#REF!</definedName>
    <definedName name="BExF4BXZ18AMBDUYW85LIOD0UG33" hidden="1">Query #REF!</definedName>
    <definedName name="BExF4GFU4TG8B7V8GJ7XXPRJ5JI4" hidden="1">#REF!</definedName>
    <definedName name="BExF4HXSWB50BKYPWA0HTT8W56H6" hidden="1">#REF!</definedName>
    <definedName name="BExF4KHF04IWW4LQ95FHQPFE4Y9K" hidden="1">#REF!</definedName>
    <definedName name="BExF4LDSD8ILSSUIZ698C9PG4Q1A" hidden="1">#REF!</definedName>
    <definedName name="BExF4LU2NV3A47BCWPM3EZXUEH37" hidden="1">#REF!</definedName>
    <definedName name="BExF4MVQM5Y0QRDLDFSKWWTF709C" hidden="1">#REF!</definedName>
    <definedName name="BExF4PVMZYV36E8HOYY06J81AMBI" hidden="1">#REF!</definedName>
    <definedName name="BExF4Q6E9B4QQ750BPJ5S0LUNFJL" hidden="1">#REF!</definedName>
    <definedName name="BExF4RZ6DOAJ22UKB3277ZIOU46S" hidden="1">#REF!</definedName>
    <definedName name="BExF4SF9NEX1FZE9N8EXT89PM54D" hidden="1">#REF!</definedName>
    <definedName name="BExF4TBSC6B81EP1T20BCOXBIVQS" hidden="1">#REF!</definedName>
    <definedName name="BExF4X837EZQHMU6T1DYIJLYEPU2" hidden="1">#REF!</definedName>
    <definedName name="BExF4XO4M5PFKFBID5MXL2SWLV0G" hidden="1">#REF!</definedName>
    <definedName name="BExF52GTGP8MHGII4KJ8TJGR8W8U" hidden="1">#REF!</definedName>
    <definedName name="BExF57K7L3UC1I2FSAWURR4SN0UN" hidden="1">#REF!</definedName>
    <definedName name="BExF58WP8VDUWWYX83108371HUBX" hidden="1">#REF!</definedName>
    <definedName name="BExF59NQHJ39J7AF8B91RVX0H3P6" hidden="1">#REF!</definedName>
    <definedName name="BExF5D96JEPDW6LV89G2REZJ1ES7" hidden="1">#REF!</definedName>
    <definedName name="BExF5HR2GFV7O8LKG9SJ4BY78LYA" hidden="1">#REF!</definedName>
    <definedName name="BExF5MJP839Y3IQ517SMFW2DUM6C" hidden="1">#REF!</definedName>
    <definedName name="BExF5VJE0214X40PLKD2M7TL3763" hidden="1">#REF!</definedName>
    <definedName name="BExF5ZFO2A29GHWR5ES64Z9OS16J" hidden="1">#REF!</definedName>
    <definedName name="BExF60HDAO2M2Z7LSXKPCOLGNUY3" hidden="1">#REF!</definedName>
    <definedName name="BExF612XC6QJXK2WR617KVMVN52Z" hidden="1">#REF!</definedName>
    <definedName name="BExF63S045JO7H2ZJCBTBVH3SUIF" hidden="1">#REF!</definedName>
    <definedName name="BExF642TEGTXCI9A61ZOONJCB0U1" hidden="1">#REF!</definedName>
    <definedName name="BExF65FFOHNFLM63A7M0XSPHOAGY" hidden="1">#REF!</definedName>
    <definedName name="BExF6786I4LDI5XCLJEAUR1360PJ" hidden="1">#REF!</definedName>
    <definedName name="BExF67O951CF8UJF3KBDNR0E83C1" hidden="1">#REF!</definedName>
    <definedName name="BExF68PZQXG4169V7A88JUEST7S5" hidden="1">#REF!</definedName>
    <definedName name="BExF6AO5FFBJ5SNY3SEWHU0G3Y8B" hidden="1">Query #REF! V #REF!</definedName>
    <definedName name="BExF6BVBKI2CMEPEJ40H6O1M4YAV"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0LDRRL8XJQPYTF7OEF9UP6O" hidden="1">#REF!</definedName>
    <definedName name="BExF71SL7S5BDGRZ694893ZZ2ZTI" hidden="1">#REF!</definedName>
    <definedName name="BExF76FV8SF7AJK7B35AL7VTZF6D" hidden="1">#REF!</definedName>
    <definedName name="BExF79L3KUW5QI4DOQQ0WZRMDLHS" hidden="1">#REF!</definedName>
    <definedName name="BExF7CA7P1NV51N6MSVF3C710JQD" hidden="1">#REF!</definedName>
    <definedName name="BExF7EOIMC1OYL1N7835KGOI0FIZ" hidden="1">#REF!</definedName>
    <definedName name="BExF7FVNFEHQQH5MIO6AIUWSERR7" hidden="1">#REF!</definedName>
    <definedName name="BExF7K88K7ASGV6RAOAGH52G04VR" hidden="1">#REF!</definedName>
    <definedName name="BExF7O9SSGSI1TADSCK9Q0S99P3J" hidden="1">#REF!</definedName>
    <definedName name="BExF7OVDRP3LHNAF2CX4V84CKKIR" hidden="1">#REF!</definedName>
    <definedName name="BExF7QO41X2A2SL8UXDNP99GY7U9" hidden="1">#REF!</definedName>
    <definedName name="BExF7RV9JQHNUU59Z7TLWW2ARAN8" hidden="1">#REF!</definedName>
    <definedName name="BExF7T2GMY7T8H8CLIEX8S4ENPTY" hidden="1">#REF!</definedName>
    <definedName name="BExF7TYRMI1SBOVK982VB9VPFLQT" hidden="1">#REF!</definedName>
    <definedName name="BExF7WD56YB3STK93BIQP3486ZEI" hidden="1">#REF!</definedName>
    <definedName name="BExF7YBBHN2N741E7T3V74L9RXS6" hidden="1">#REF!</definedName>
    <definedName name="BExF80K6MCUWS9W99VRNYEN44QQZ" hidden="1">#REF!</definedName>
    <definedName name="BExF81GI8B8WBHXFTET68A9358BR" hidden="1">#REF!</definedName>
    <definedName name="BExF84R8ZH2K4C0CYI1IVFH8WUYD" hidden="1">#REF!</definedName>
    <definedName name="BExF9CTA0UGH0U2JUPUJKMEEI1Z2" hidden="1">#REF!</definedName>
    <definedName name="BExF9F7LVUICSEJA00VM7910JQDV" hidden="1">#REF!</definedName>
    <definedName name="BExGKNC6UCNO0YTOPVJZMQ34IVMH" hidden="1">#REF!</definedName>
    <definedName name="BExGKT17Q7NLLXEVPD5JH5USNBZN" hidden="1">#REF!</definedName>
    <definedName name="BExGL97UC0VWKXDJGFF2M31SFJGN" hidden="1">#REF!</definedName>
    <definedName name="BExGL97US0Y3KXXASUTVR26XLT70" hidden="1">#REF!</definedName>
    <definedName name="BExGLC7R4C33RO0PID97ZPPVCW4M" hidden="1">#REF!</definedName>
    <definedName name="BExGLDPNSPXX8GRNQ1INEUKQIWRD"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6XKUEBZSXET4KC3HTKUBLLN" hidden="1">#REF!</definedName>
    <definedName name="BExGMCXCWEC9XNUOEMZ61TMI6CUO" hidden="1">#REF!</definedName>
    <definedName name="BExGMEFBL47KYW564WF1RQ6VY453" hidden="1">#REF!</definedName>
    <definedName name="BExGMF6CZBMBTIL4M0QORW50Z6M0" hidden="1">#REF!</definedName>
    <definedName name="BExGMIBKSM3RAPUY6VPTFIO26B6P"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RM3HICSN1815JAB92B7CW6E"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5P5KFOZGMZR9IXJX4G7P2LM" hidden="1">#REF!</definedName>
    <definedName name="BExGN7CG4N7CGQAX9PTK3S75JHK6" hidden="1">#REF!</definedName>
    <definedName name="BExGN7SOVSLKC6I1KE8PWWP0JN74" hidden="1">#REF!</definedName>
    <definedName name="BExGN9FZ2RWCMSY1YOBJKZMNIM9R" hidden="1">#REF!</definedName>
    <definedName name="BExGNCFW1HJRE2CBZ65J7JB4DCF3" hidden="1">#REF!</definedName>
    <definedName name="BExGND1L4U8LSTR0MC00HMPC9KMC" hidden="1">#REF!</definedName>
    <definedName name="BExGNDSIMTHOCXXG6QOGR6DA8SGG" hidden="1">#REF!</definedName>
    <definedName name="BExGNE3B1JX3SRDTQA84A1AF0U8E" hidden="1">#REF!</definedName>
    <definedName name="BExGNHDZJMWC63J8F7FQI6M4VMPD" hidden="1">#REF!</definedName>
    <definedName name="BExGNN2YQ9BDAZXT2GLCSAPXKIM7" hidden="1">#REF!</definedName>
    <definedName name="BExGNPBUQ4MFVXFVD9LJPL5PZU68" hidden="1">#REF!</definedName>
    <definedName name="BExGNS6FCHQVNGT1L145MFJ1M569" hidden="1">#REF!</definedName>
    <definedName name="BExGNSS0CKRPKHO25R3TDBEL2NHX" hidden="1">#REF!</definedName>
    <definedName name="BExGNU4FUVZ8TH1TNV06V1U6MR0E" hidden="1">#REF!</definedName>
    <definedName name="BExGNWO7WBWGL36NBH4UNXJD6SRE"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PQUR42UF0XCU8X672PDW7UT" hidden="1">#REF!</definedName>
    <definedName name="BExGOROWSCEN1I6IXZVXWNFSY76K" hidden="1">#REF!</definedName>
    <definedName name="BExGOT6UXUX5FVTAYL9SOBZ1D0II" hidden="1">#REF!</definedName>
    <definedName name="BExGOUOT3DFWSWG7NBUQUV3946TO" hidden="1">#REF!</definedName>
    <definedName name="BExGOWHJL9WZSGKG0BCZN1P0O4IK" hidden="1">#REF!</definedName>
    <definedName name="BExGOXJDHUDPDT8I8IVGVW9J0R5Q" hidden="1">#REF!</definedName>
    <definedName name="BExGOZHG0S9Q60VHLRUM7IG7SRCE" hidden="1">#REF!</definedName>
    <definedName name="BExGP3TT3CY5VYQJQ82YO0NMENH1" hidden="1">#REF!</definedName>
    <definedName name="BExGP6TQ2XBATHFLMZQUL8N5BREX" hidden="1">#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PRSY460C78WFRDDQUECNVKJB" hidden="1">#REF!</definedName>
    <definedName name="BExGPUSVWJDBBOLLUCBDC15TAJ4I" hidden="1">#REF!</definedName>
    <definedName name="BExGPUY625I7NT541T1U40IAV5RJ"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FMO4S2ZTEW8487WZZNRFXY0" hidden="1">#REF!</definedName>
    <definedName name="BExGQGJ1A7LNZUS8QSMOG8UNGLMK" hidden="1">#REF!</definedName>
    <definedName name="BExGQO69AUDS698QS8DZ6HX9AQBB"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STFIEBN05VCFGVA0UPULEYK" hidden="1">Planning #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8PA0ZWVPH42QP0QR69G02HW" hidden="1">#REF!</definedName>
    <definedName name="BExGR9ATP2LVT7B9OCPSLJ11H9SX" hidden="1">#REF!</definedName>
    <definedName name="BExGRHZROC86IFGNDBDWZNBH5Q2V" hidden="1">#REF!</definedName>
    <definedName name="BExGrid1">#REF!</definedName>
    <definedName name="BExGROVWLBD4QI6L9PCKYMGA2887" hidden="1">#REF!</definedName>
    <definedName name="BExGRPHH4R8H8ZPRAUHHKSAX8JZ2" hidden="1">#REF!</definedName>
    <definedName name="BExGRT8FSK3D655Y2RV1HNZ0FATY" hidden="1">#REF!</definedName>
    <definedName name="BExGRUKVVKDL8483WI70VN2QZDGD" hidden="1">#REF!</definedName>
    <definedName name="BExGRWOG8H774BWL55XHDM510RIO" hidden="1">#REF!</definedName>
    <definedName name="BExGS2IWR5DUNJ1U9PAKIV8CMBNI" hidden="1">#REF!</definedName>
    <definedName name="BExGS39T8N4AHRBUM19KNQMNBBXL"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DRFX5SA2UGCYCDWQOPQORR9" hidden="1">#REF!</definedName>
    <definedName name="BExGSGGJBJ4YE6G1RCWLT8DGUPFG" hidden="1">#REF!</definedName>
    <definedName name="BExGSJWJN6NORKNRWIN4W0MANCAV" hidden="1">#REF!</definedName>
    <definedName name="BExGSM03LL64OX0J2FME4L0P5KJV" hidden="1">#REF!</definedName>
    <definedName name="BExGSMR4E13N4D452M3EE0IIGD76" hidden="1">#REF!</definedName>
    <definedName name="BExGSOZZLIRLFKWBM0M5F6UH2RFN" hidden="1">#REF!</definedName>
    <definedName name="BExGSQY65LH1PCKKM5WHDW83F35O" hidden="1">#REF!</definedName>
    <definedName name="BExGSSQXFVL36TKWFBAKSNR6BXFV" hidden="1">#REF!</definedName>
    <definedName name="BExGSYAG0P25G3CIGEWE5TWC9OJF" hidden="1">#REF!</definedName>
    <definedName name="BExGSYW1GKISF0PMUAK3XJK9PEW9" hidden="1">#REF!</definedName>
    <definedName name="BExGSZXPVIJGP8I8N1XAZQM3EYGN" hidden="1">#REF!</definedName>
    <definedName name="BExGT0DZJB6LSF6L693UUB9EY1VQ" hidden="1">#REF!</definedName>
    <definedName name="BExGT14WB1MCTVKX0U59OCTMT9QJ" hidden="1">Planning #REF!</definedName>
    <definedName name="BExGT6ZCPVJG6BMZQD2ZKNRQ5HZ8"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KX59SZDEQ396YEO0UB4N9M8" hidden="1">#REF!</definedName>
    <definedName name="BExGTRNUO8IIKQQEEH6S77P6COBV" hidden="1">#REF!</definedName>
    <definedName name="BExGTTWOFVNMXRUNAMNODBN7I5RE" hidden="1">#REF!</definedName>
    <definedName name="BExGTZ046J7VMUG4YPKFN2K8TWB7" hidden="1">#REF!</definedName>
    <definedName name="BExGU2G9OPRZRIU9YGF6NX9FUW0J" hidden="1">#REF!</definedName>
    <definedName name="BExGU4ZWQGH3KIV1IV91B0MLKZZS" hidden="1">#REF!</definedName>
    <definedName name="BExGU6HTKLRZO8UOI3DTAM5RFDBA" hidden="1">#REF!</definedName>
    <definedName name="BExGUAJLLX2T931XCICHLJKPNX3T" hidden="1">#REF!</definedName>
    <definedName name="BExGUDDZXFFQHAF4UZF8ZB1HO7H6" hidden="1">#REF!</definedName>
    <definedName name="BExGUIBXBRHGM97ZX6GBA4ZDQ79C" hidden="1">#REF!</definedName>
    <definedName name="BExGULMSXAI9HN4GOC3KOPGTS0UK" hidden="1">#REF!</definedName>
    <definedName name="BExGUM8D91UNPCOO4TKP9FGX85TF" hidden="1">#REF!</definedName>
    <definedName name="BExGUPZ6NZ68L2EDDWJAMBIUVHKZ" hidden="1">#REF!</definedName>
    <definedName name="BExGUQF9N9FKI7S0H30WUAEB5LPD" hidden="1">#REF!</definedName>
    <definedName name="BExGUQVJE1MV019H8EUN9O73RXA9" hidden="1">#REF!</definedName>
    <definedName name="BExGUR6BA03XPBK60SQUW197GJ5X" hidden="1">#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REF!</definedName>
    <definedName name="BExGUYO1X3E8ZFQS83TP6MEYOYTJ" hidden="1">#REF!</definedName>
    <definedName name="BExGUZKF06F209XL1IZWVJEQ82EE" hidden="1">#REF!</definedName>
    <definedName name="BExGV2EVT380QHD4AP2RL9MR8L5L" hidden="1">#REF!</definedName>
    <definedName name="BExGV89DCVXAAU75QEW086OLNXWI" hidden="1">#REF!</definedName>
    <definedName name="BExGVFWDKW8LO48OL2ZZUGFJFDDA" hidden="1">#REF!</definedName>
    <definedName name="BExGVIAQFQQH56M2D602TDY79HL0"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ABG5VT5XO1A196RK61AXA8C" hidden="1">#REF!</definedName>
    <definedName name="BExGWD0QGNS3RMMDB6ED9T9KGAG3" hidden="1">#REF!</definedName>
    <definedName name="BExGWE2ENPKKCYNRTQY1QKPWFLXM" hidden="1">#REF!</definedName>
    <definedName name="BExGWEO0JDG84NYLEAV5NSOAGMJZ" hidden="1">#REF!</definedName>
    <definedName name="BExGWLEOC70Z8QAJTPT2PDHTNM4L" hidden="1">#REF!</definedName>
    <definedName name="BExGWMGJGI5K8GH0RWFSDMR93EFZ" hidden="1">#REF!</definedName>
    <definedName name="BExGWNCXLCRTLBVMTXYJ5PHQI6SS" hidden="1">#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REF!</definedName>
    <definedName name="BExGX6U988MCFIGDA1282F92U9AA" hidden="1">#REF!</definedName>
    <definedName name="BExGX7FTB1CKAT5HUW6H531FIY6I" hidden="1">#REF!</definedName>
    <definedName name="BExGX7QESQ53TJCFCBCTGLI6K7FU" hidden="1">#REF!</definedName>
    <definedName name="BExGX9DVACJQIZ4GH6YAD2A7F70O" hidden="1">#REF!</definedName>
    <definedName name="BExGX9J6ZV5P4KP3N1UYRESJ0OV0" hidden="1">#REF!</definedName>
    <definedName name="BExGXBMUVZLH0D66YTEL154CSJYP" hidden="1">#REF!</definedName>
    <definedName name="BExGXDKXBQ935BAP8ORACIQJ8T5Z" hidden="1">#REF!</definedName>
    <definedName name="BExGXDVP2S2Y8Z8Q43I78RCIK3DD" hidden="1">#REF!</definedName>
    <definedName name="BExGXDVPW0F3S4FSTZEZKWD4LAGR" hidden="1">#REF!</definedName>
    <definedName name="BExGXHMMRL7P1GQ7BBI4410RZ20Y" hidden="1">#REF!</definedName>
    <definedName name="BExGXJ9W5JU7TT9S0BKL5Y6VVB39" hidden="1">#REF!</definedName>
    <definedName name="BExGXO2JC4XHU8HX1TS0QC6KEIBL"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8R0M68SDW42NYF07MQIUREX" hidden="1">#REF!</definedName>
    <definedName name="BExGYAZV2CPSDG5CLRSVIDNSD4NL"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L6QUBZEJB913FTX29QHDH2R" hidden="1">#REF!</definedName>
    <definedName name="BExGYNA9GATUBL25ONXPOS2LYS97" hidden="1">#REF! #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1TGGHWJDI1AOUUQA4XY6N34"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1AV6JZ92V6HX0UAQQ2Z2D5" hidden="1">#REF!</definedName>
    <definedName name="BExGZYXS0GTA29TRAW6KAUBGG6D4" hidden="1">#REF!</definedName>
    <definedName name="BExH00L21GZX5YJJGVMOAWBERLP5" hidden="1">#REF!</definedName>
    <definedName name="BExH02ZD6VAY1KQLAQYBBI6WWIZB" hidden="1">#REF!</definedName>
    <definedName name="BExH03A6EU3EGI6B1TEX3RU8PQ5J" hidden="1">#REF!</definedName>
    <definedName name="BExH07XC83E8WXF2O7EJTNS1DOZD" hidden="1">#REF!</definedName>
    <definedName name="BExH08Z6LQCGGSGSAILMHX4X7JMD" hidden="1">#REF!</definedName>
    <definedName name="BExH0BTMHS9M9C5JSOE1DK83LRCJ" hidden="1">#REF!</definedName>
    <definedName name="BExH0KT9Z8HEVRRQRGQ8YHXRLIJA" hidden="1">#REF!</definedName>
    <definedName name="BExH0KTA6PC3C1H961G6G3WB4ROD" hidden="1">#REF!</definedName>
    <definedName name="BExH0M0FDN12YBOCKL3XL2Z7T7Y8" hidden="1">#REF!</definedName>
    <definedName name="BExH0MB7VCZRWEU6TGAY1JE2K4XW" hidden="1">#REF!</definedName>
    <definedName name="BExH0O9G06YPZ5TN9RYT326I1CP2" hidden="1">#REF!</definedName>
    <definedName name="BExH0S08X72504C6N8YOR4UIVJUZ" hidden="1">#REF!</definedName>
    <definedName name="BExH0UPCDWW0H1N5TPN72C7U4RXW" hidden="1">#REF!</definedName>
    <definedName name="BExH0WNJAKTJRCKMTX8O4KNMIIJM" hidden="1">#REF!</definedName>
    <definedName name="BExH0Y5JGUO7Z6TD8HXAB8MDIXSA" hidden="1">#REF!</definedName>
    <definedName name="BExH12Y4WX542WI3ZEM15AK4UM9J" hidden="1">#REF!</definedName>
    <definedName name="BExH181KIGEHYN7U002O6RO1HZT7" hidden="1">#REF!</definedName>
    <definedName name="BExH1AFVY3DFB10LXJXXA05EU6X8" hidden="1">#REF!</definedName>
    <definedName name="BExH1E1D0GIFSXNZXFSD944OP2BQ"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K14Y6WV0K3BX7LPIK3FI458" hidden="1">#REF!</definedName>
    <definedName name="BExH1NRXNXU0WLQASP81I62087ON" hidden="1">#REF!</definedName>
    <definedName name="BExH1QMD1UU8X5NZERDZ7OIP3IBI" hidden="1">#REF!</definedName>
    <definedName name="BExH1UO3GA49V9RBEIQMOJN9HG29" hidden="1">#REF!</definedName>
    <definedName name="BExH1UO4I1PH8NTL9OI713VTVK1Y" hidden="1">#REF!</definedName>
    <definedName name="BExH1Z0GIUSVTF2H1G1I3PDGBNK2" hidden="1">#REF!</definedName>
    <definedName name="BExH225UTM6S9FW4MUDZS7F1PQSH" hidden="1">#REF!</definedName>
    <definedName name="BExH23271RF7AYZ542KHQTH68GQ7" hidden="1">#REF!</definedName>
    <definedName name="BExH2B02IHU6FB7GEZ2YUJHMVQ5H" hidden="1">Planning #REF!</definedName>
    <definedName name="BExH2GJQR4JALNB314RY0LDI49VH" hidden="1">#REF!</definedName>
    <definedName name="BExH2J8TVW8E7WIWMM4UQUIPBRDG" hidden="1">#REF!</definedName>
    <definedName name="BExH2JZR49T7644JFVE7B3N7RZM9" hidden="1">#REF!</definedName>
    <definedName name="BExH2QAC6RSI2OQI3DMNWHLDFVX8" hidden="1">#REF!</definedName>
    <definedName name="BExH2UHF0QTJG107MULYB16WBJM9" hidden="1">#REF!</definedName>
    <definedName name="BExH2VU17ZSQ6UMFZ9FOP753TT9E"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3H2L6KW7IFKJ4FHQNEBQXOS" hidden="1">#REF!</definedName>
    <definedName name="BExH3BPW245WVGA1K1DGTL1XWDCH" hidden="1">#REF!</definedName>
    <definedName name="BExH3C0O4H3C5PZFNIK7XWSL52E7" hidden="1">#REF!</definedName>
    <definedName name="BExH3CGRA5SFJQTI0M94ANU1ECPQ" hidden="1">#REF!</definedName>
    <definedName name="BExH3E9HZ3QJCDZW7WI7YACFQCHE" hidden="1">#REF!</definedName>
    <definedName name="BExH3I5RXHI2MQQWBDGNGX8FZNJS" hidden="1">#REF!</definedName>
    <definedName name="BExH3IRB6764RQ5HBYRLH6XCT29X" hidden="1">#REF!</definedName>
    <definedName name="BExH3MCT7K1V202KOKPB3PDOH8EF" hidden="1">#REF!</definedName>
    <definedName name="BExH3OR481OCXU7W5TD56HQSH3IK" hidden="1">#REF!</definedName>
    <definedName name="BExH488H4LAC20EG5441TCNTB9ZE" hidden="1">#REF!</definedName>
    <definedName name="BExH4HTPYPQ91XIJ8IWIMHWOB0RA" hidden="1">#REF!</definedName>
    <definedName name="BExH4XPL57LXIEYWDDKCJ3NK3V7S" hidden="1">#REF!</definedName>
    <definedName name="BExIG2U8V6RSB47SXLCQG3Q68YRO" hidden="1">#REF!</definedName>
    <definedName name="BExIG9FMY6OOSODNTWQJ2F28Y2FK" hidden="1">#REF!</definedName>
    <definedName name="BExIGHTQQA3RHXK08CNPZI42FVSA" hidden="1">#REF!</definedName>
    <definedName name="BExIGIQ3TD3C5ZOD10RHC8AUV82G" hidden="1">#REF!</definedName>
    <definedName name="BExIGJBO8R13LV7CZ7C1YCP974NN" hidden="1">#REF!</definedName>
    <definedName name="BExIGWT86FPOEYTI8GXCGU5Y3KGK" hidden="1">#REF!</definedName>
    <definedName name="BExIH3JW9PPMG832Y4UXHNU05R30" hidden="1">#REF!</definedName>
    <definedName name="BExIH51URLQJA6KNX5CJKIUIR5UQ" hidden="1">#REF!</definedName>
    <definedName name="BExIHBHXA7E7VUTBVHXXXCH3A5CL" hidden="1">#REF!</definedName>
    <definedName name="BExIHFJHV23OXQMTM8YHDEWTWHZQ" hidden="1">Input #REF!</definedName>
    <definedName name="BExIHN6PPI3OPI2DS49NCD30IMWI" hidden="1">#REF!</definedName>
    <definedName name="BExIHNMT9P59WY619GEWB1XONTAE" hidden="1">#REF!</definedName>
    <definedName name="BExIHNMTY8HBM7KQDSTMXEM6MHL4" hidden="1">#REF!</definedName>
    <definedName name="BExIHPQCQTGEW8QOJVIQ4VX0P6DX" hidden="1">#REF!</definedName>
    <definedName name="BExIHQHE2W23FBLBFSJPP31UJQS8"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CID149NOEILJB7DFAAN3V9Q" hidden="1">#REF!</definedName>
    <definedName name="BExIIFCX8RFH3G7Q9DCH3HTE14VA" hidden="1">#REF!</definedName>
    <definedName name="BExIIRNBS1KA1AAU0NSS438G7WHW"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EF630DTEEPGPH9B4NNP5RPI" hidden="1">#REF!</definedName>
    <definedName name="BExIJFGZJ5ED9D6KAY4PGQYLELAX" hidden="1">#REF!</definedName>
    <definedName name="BExIJPD1MQDMZU6OYJWF0752Z9EB" hidden="1">#REF!</definedName>
    <definedName name="BExIJQK80ZEKSTV62E59AYJYUNLI" hidden="1">#REF!</definedName>
    <definedName name="BExIJRLX3M0YQLU1D5Y9V7HM5QNM" hidden="1">#REF!</definedName>
    <definedName name="BExIJTEMY98J096XG8GSPAONA8F3" hidden="1">#REF!</definedName>
    <definedName name="BExIJUGH0SS3B7CGDGKNFL85OTFO"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WUNXLDHKCQ4RUNX5IU71EUT" hidden="1">#REF!</definedName>
    <definedName name="BExIJZP8AKK000EFDGK7KZ1YKRXT" hidden="1">#REF!</definedName>
    <definedName name="BExIK6LDQ3YR8OECFMT0138PAUB3" hidden="1">#REF!</definedName>
    <definedName name="BExIK8ZPN8TO41F4MK4SSKDCYXZB" hidden="1">#REF!</definedName>
    <definedName name="BExIKHTXPZR5A8OHB6HDP6QWDHAD" hidden="1">#REF!</definedName>
    <definedName name="BExIKMMJOETSAXJYY1SIKM58LMA2" hidden="1">#REF!</definedName>
    <definedName name="BExIKNODI7FF75HIAR2YO8RQXIBH" hidden="1">#REF!</definedName>
    <definedName name="BExIKOF9VUVOZ6AW47R0AQIYB6Q5" hidden="1">#REF!</definedName>
    <definedName name="BExIKRF6AQ6VOO9KCIWSM6FY8M7D" hidden="1">#REF!</definedName>
    <definedName name="BExIKSX4MFH6HOWHEVPKVNFVGG6X" hidden="1">#REF!</definedName>
    <definedName name="BExIKTYZESFT3LC0ASFMFKSE0D1X" hidden="1">#REF!</definedName>
    <definedName name="BExIKXVA6M8K0PTRYAGXS666L335" hidden="1">#REF!</definedName>
    <definedName name="BExIL0PMZ2SXK9R6MLP43KBU1J2P" hidden="1">#REF!</definedName>
    <definedName name="BExIL1WUROM23XAGY0ZJ61YC05OZ" hidden="1">#REF!</definedName>
    <definedName name="BExIL45UAJTQCLO0PRR3OAT4FUN0" hidden="1">#REF!</definedName>
    <definedName name="BExIL5T2MJ6DXYOSVERRYGMDV89B" hidden="1">#REF!</definedName>
    <definedName name="BExIL7LTFBEC97P458I8W6RT04Q8" hidden="1">#REF!</definedName>
    <definedName name="BExIL8I6WWQSEUSMGH0CXQLPB645" hidden="1">#REF!</definedName>
    <definedName name="BExIL8NPBSG4KXV4DODLK5K64CYF" hidden="1">#REF!</definedName>
    <definedName name="BExILAAXRTRAD18K74M6MGUEEPUM" hidden="1">#REF!</definedName>
    <definedName name="BExILG5ERKFSX0VJ5Y8C7YKNGN8D" hidden="1">#REF!</definedName>
    <definedName name="BExILG5F338C0FFLMVOKMKF8X5ZP" hidden="1">#REF!</definedName>
    <definedName name="BExILGQTQM0HOD0BJI90YO7GOIN3" hidden="1">#REF!</definedName>
    <definedName name="BExILH1M1I7DU9A66BA80T2IQ3Y7" hidden="1">#REF!</definedName>
    <definedName name="BExILI8Z41WP1I83L06KGRLKLGUL" hidden="1">#REF!</definedName>
    <definedName name="BExILJ558DU4VWYTKQGUZWNZN6KS" hidden="1">#REF!</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REF!</definedName>
    <definedName name="BExIM02UP3RCUWZ2RO86WO6595EZ" hidden="1">#REF!</definedName>
    <definedName name="BExIM2RXHXBO63HBPUTHF775IIRY" hidden="1">#REF!</definedName>
    <definedName name="BExIM67Z1J6EBI0UB3ETJCTD59M3" hidden="1">#REF!</definedName>
    <definedName name="BExIM97V3TAA44IBOL0KLZ57CL2Q" hidden="1">#REF!</definedName>
    <definedName name="BExIM9DBUB7ZGF4B20FVUO9QGOX2" hidden="1">#REF!</definedName>
    <definedName name="BExIMGK9Z94TFPWWZFMD10HV0IF6" hidden="1">#REF!</definedName>
    <definedName name="BExIMIT427CJSYOCFG8JGTIJC8EC" hidden="1">#REF!</definedName>
    <definedName name="BExIMNLRL5Z2S4DQOA7T2JQ39IHY" hidden="1">#REF!</definedName>
    <definedName name="BExIMPEGKG18TELVC33T4OQTNBWC" hidden="1">#REF!</definedName>
    <definedName name="BExIMQAV94ZZC5ER70SDN5AF04YI" hidden="1">#REF!</definedName>
    <definedName name="BExIMTAR1TFV3DP2D7HWECJEOYUG" hidden="1">#REF!</definedName>
    <definedName name="BExIN3SELWXIGE9EWSK9QJ3RHFPD" hidden="1">#REF!</definedName>
    <definedName name="BExIN4OR435DL1US13JQPOQK8GD5" hidden="1">#REF!</definedName>
    <definedName name="BExIN8FK0VJT3CRRWGRO3XE26YZS" hidden="1">#REF!</definedName>
    <definedName name="BExINEKTPLD9KVFGEYKLZBHBDPB4" hidden="1">#REF!</definedName>
    <definedName name="BExINF6ETAZGVIQA4ZQ32EAT701F" hidden="1">#REF!</definedName>
    <definedName name="BExINGOBGMFFHHFJP04QV8BTN4LW" hidden="1">#REF!</definedName>
    <definedName name="BExINI6A7H3KSFRFA6UBBDPKW37F" hidden="1">#REF!</definedName>
    <definedName name="BExINIMK8XC3JOBT2EXYFHHH52H0" hidden="1">#REF!</definedName>
    <definedName name="BExINLX401ZKEGWU168DS4JUM2J6" hidden="1">#REF!</definedName>
    <definedName name="BExINM7VZFFGRGR4W1XMRXC5K60X" hidden="1">#REF!</definedName>
    <definedName name="BExINMYYJO1FTV1CZF6O5XCFAMQX" hidden="1">#REF!</definedName>
    <definedName name="BExINO0MM0VFZGX84AO4LV2VTJSL" hidden="1">#REF!</definedName>
    <definedName name="BExINP2H4KI05FRFV5PKZFE00HKO" hidden="1">#REF!</definedName>
    <definedName name="BExINV2A3N58IBEV9VEHEKMQ5CG8" hidden="1">#REF!</definedName>
    <definedName name="BExINVT50DNQFXWZEBLEC0HIJDBS" hidden="1">#REF!</definedName>
    <definedName name="BExINY24MNRQKHM3G1BKY1W70R8R" hidden="1">#REF!</definedName>
    <definedName name="BExINYT1S9HTKX12F6T1MBDFL53T" hidden="1">#REF!</definedName>
    <definedName name="BExINZELBUXH0OXC3SAGC2RI7DXI" hidden="1">#REF!</definedName>
    <definedName name="BExINZELVWYGU876QUUZCIMXPBQC" hidden="1">#REF!</definedName>
    <definedName name="BExIO0LSFI1A1IPLFROECXOFPGW6" hidden="1">#REF!</definedName>
    <definedName name="BExIOAHUJIE2EQ7JH3OWJXNRSRE2" hidden="1">#REF! #REF!</definedName>
    <definedName name="BExIOB3GA9KFUC83D4CYCBUXBPTF"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YBJLK30HKTMHBJ11TLWD5B6" hidden="1">#REF!</definedName>
    <definedName name="BExIP3EYMLXYSYD644AIULVB4SM4"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OJKT29CNBLSIA90KGRAWW29" hidden="1">#REF!</definedName>
    <definedName name="BExIPYFR9Q89IRAL0HPOES7623H9" hidden="1">#REF!</definedName>
    <definedName name="BExIQ14Q597N3MES4Q8WI9PNSQN4" hidden="1">#REF!</definedName>
    <definedName name="BExIQ1VS9A2FHVD9TUHKG9K8EVVP" hidden="1">#REF!</definedName>
    <definedName name="BExIQ3J19L30PSQ2CXNT6IHW0I7V" hidden="1">#REF!</definedName>
    <definedName name="BExIQ3OJ7M04XCY276IO0LJA5XUK" hidden="1">#REF!</definedName>
    <definedName name="BExIQ5S0B64L5GMYLCZ4S9NSXUIT"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E65T547M1LZ3329A4RWGMAC" hidden="1">#REF!</definedName>
    <definedName name="BExIQG9OO2KKBOWTMD1OXY36TEGA" hidden="1">#REF!</definedName>
    <definedName name="BExIQHRMS3BPJG7OPFQ2Y6996LQP" hidden="1">#REF!</definedName>
    <definedName name="BExIQIII4MABGPDVFEBH294F5JBS" hidden="1">#REF!</definedName>
    <definedName name="BExIQK0FRCT7UYOFPF6HXKEUARNJ" hidden="1">#REF!</definedName>
    <definedName name="BExIQM9FN0YFY898QHZOUCEH75G8" hidden="1">#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AOQH3X7PMSBBYDXUGDMEISW" hidden="1">#REF!</definedName>
    <definedName name="BExIRPZ150NGIHRCBUKV8O34NZ0B" hidden="1">#REF!</definedName>
    <definedName name="BExIRRBGTY01OQOI3U5SW59RFDFI" hidden="1">#REF!</definedName>
    <definedName name="BExIRXWTSEGK04JCKXVL2PZ9M9VZ" hidden="1">#REF!</definedName>
    <definedName name="BExIS3WN7H6FX2XT3YGZ8YSGDVJ7" hidden="1">#REF!</definedName>
    <definedName name="BExIS4T0DRF57HYO7OGG72KBOFOI" hidden="1">#REF!</definedName>
    <definedName name="BExIS4YIOL69O6CLNO4SB2GN7LLO"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CWCLF3D7N0V1ICUCE1QWHWR" hidden="1">#REF!</definedName>
    <definedName name="BExISCWD7LY5BTKG7Q1HK65XT170" hidden="1">#REF!</definedName>
    <definedName name="BExISDHXS49S1H56ENBPRF1NLD5C" hidden="1">#REF!</definedName>
    <definedName name="BExISGCICRX0F41MVIMKJ9JAV826" hidden="1">#REF!</definedName>
    <definedName name="BExISIAKMJIZAFRWPIQH23DSK717" hidden="1">#REF!</definedName>
    <definedName name="BExISJ6WFYQKE0RGTDWHAWUAE1AP" hidden="1">#REF!</definedName>
    <definedName name="BExISM1JLV54A21A164IURMPGUMU" hidden="1">#REF!</definedName>
    <definedName name="BExISN8JC8SQB16BG5L6BI9NI46C" hidden="1">Query #REF! V #REF!</definedName>
    <definedName name="BExISRFKJYUZ4AKW44IJF7RF9Y90" hidden="1">#REF!</definedName>
    <definedName name="BExISSS6O89SPLGJOUX4M8YR4JU5" hidden="1">#REF!</definedName>
    <definedName name="BExIT1MK8TBAK3SNP36A8FKDQSOK" hidden="1">#REF!</definedName>
    <definedName name="BExIT2IT2V9GEHP8BOT7V4TQL64A" hidden="1">#REF!</definedName>
    <definedName name="BExITBNYANV2S8KD56GOGCKW393R" hidden="1">#REF!</definedName>
    <definedName name="BExItemGrid">#REF!</definedName>
    <definedName name="BExITENTNC8AZE7V0WRWRYW8HP0C" hidden="1">#REF!</definedName>
    <definedName name="BExITQCMYUSBEHI9QKNP1UFTCOO4" hidden="1">#REF!</definedName>
    <definedName name="BExITTHTNTHTJK5WGCEURPLQDVR7" hidden="1">#REF!</definedName>
    <definedName name="BExITV59VU8P0RVPEIYF8GIHVZX2" hidden="1">#REF!</definedName>
    <definedName name="BExITWN2OMZU9PX9HHRWRKXFIV18" hidden="1">#REF!</definedName>
    <definedName name="BExIU0JBLOHWV7C865Q09JXQ8J0P" hidden="1">#REF!</definedName>
    <definedName name="BExIU8S4A8HAKUL8BZBTT92LF14Y" hidden="1">#REF!</definedName>
    <definedName name="BExIUB6GMB0SK1G4X7OS9A0AYW30" hidden="1">#REF!</definedName>
    <definedName name="BExIUBMPJ04YU7L5D7OUTHS082SY" hidden="1">#REF!</definedName>
    <definedName name="BExIUD4OJGH65NFNQ4VMCE3R4J1X" hidden="1">#REF!</definedName>
    <definedName name="BExIUFDHE8OMLG8ZU81IC1Z04XSI"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HL2YA3ROYPNSIYXS48E5DAX" hidden="1">#REF!</definedName>
    <definedName name="BExIVHVWLE97GSYXI5MCGEPG5OPB" hidden="1">#REF!</definedName>
    <definedName name="BExIVMOIPSEWSIHIDDLOXESQ28A0" hidden="1">#REF!</definedName>
    <definedName name="BExIVNVNJX9BYDLC88NG09YF5XQ6" hidden="1">#REF!</definedName>
    <definedName name="BExIVPDLILZ45IFRC9LGIHNID6K9" hidden="1">#REF!</definedName>
    <definedName name="BExIVQVKLMGSRYT1LFZH0KUIA4OR" hidden="1">#REF!</definedName>
    <definedName name="BExIVT9WBXIPKMZYJHKT4T7JKQ8A" hidden="1">#REF!</definedName>
    <definedName name="BExIVTVGGV2ZGK86BF0KRV60SR4D" hidden="1">#REF! #REF!</definedName>
    <definedName name="BExIVXBGIHL8U0106EE7MSNX7E5B" hidden="1">#REF!</definedName>
    <definedName name="BExIVYTFI35KNR2XSA6N8OJYUTUR" hidden="1">#REF!</definedName>
    <definedName name="BExIW2V5E5V5S3CHIU63AWHA7H2O" hidden="1">#REF!</definedName>
    <definedName name="BExIW6RF1NV2UU9PX1S5O1DZEW0L" hidden="1">#REF!</definedName>
    <definedName name="BExIW95P2QDZV6MPE91XF6FVQD5H" hidden="1">#REF!</definedName>
    <definedName name="BExIWB3SY3WRIVIOF988DNNODBOA" hidden="1">#REF!</definedName>
    <definedName name="BExIWB99CG0H52LRD6QWPN4L6DV2" hidden="1">#REF!</definedName>
    <definedName name="BExIWBPDNIVZ1WQ8W2UK5N2K697E" hidden="1">#REF!</definedName>
    <definedName name="BExIWCGFM00Y1WAFPJT5KRD1K5XP" hidden="1">#REF!</definedName>
    <definedName name="BExIWDYCHFDUGCQREALSCJZQE3QW" hidden="1">#REF!</definedName>
    <definedName name="BExIWG1W7XP9DFYYSZAIOSHM0QLQ" hidden="1">#REF!</definedName>
    <definedName name="BExIWH3KUK94B7833DD4TB0Y6KP9" hidden="1">#REF!</definedName>
    <definedName name="BExIWJ73MAHHVD4W8FFZCKAKXDWK" hidden="1">#REF!</definedName>
    <definedName name="BExIWKE9MGIDWORBI43AWTUNYFAN" hidden="1">#REF!</definedName>
    <definedName name="BExIWN3DRPQ6OBOGXGRZU2SMVR3C" hidden="1">#REF!</definedName>
    <definedName name="BExIWNZR6BI167OK1PHT0XMDHSMS" hidden="1">#REF!</definedName>
    <definedName name="BExIWOLB0KZJCQIGZKXHIZ7G3VW5" hidden="1">#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CF02UEZBY3MAP0RP7BR60TF" hidden="1">#REF!</definedName>
    <definedName name="BExIXGRJPVJMUDGSG7IHPXPNO69B" hidden="1">#REF!</definedName>
    <definedName name="BExIXK7PD6FMJQKHJV6FYCNQJ748" hidden="1">#REF!</definedName>
    <definedName name="BExIXM5R87ZL3FHALWZXYCPHGX3E" hidden="1">#REF!</definedName>
    <definedName name="BExIXS036ZCKT2Z8XZKLZ8PFWQGL" hidden="1">#REF!</definedName>
    <definedName name="BExIXW757AOY0KA5EC8WHL3JX3T1"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CE2BA2SJTCVWZKOTBS49" hidden="1">#REF!</definedName>
    <definedName name="BExIYRTCOZA1OQ7D46XDWMCW6RFR" hidden="1">#REF!</definedName>
    <definedName name="BExIYV9IMIVVVSZNL48E412WN7ZF"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R6JLZLOC40TCZ4BMZE3AH36" hidden="1">#REF!</definedName>
    <definedName name="BExIZY2PUZ0OF9YKK1B13IW0VS6G" hidden="1">#REF!</definedName>
    <definedName name="BExIZZQ3NAQ4TQ4DJDWXREBCRSAT" hidden="1">#REF!</definedName>
    <definedName name="BExJ05V8HV1RAYBMKV1SSGL37Y8H" hidden="1">Planning #REF!</definedName>
    <definedName name="BExJ08KB42GOUC2P92D8UI7KEHKL" hidden="1">#REF!</definedName>
    <definedName name="BExJ08KBRR2XMWW3VZMPSQKXHZUH" hidden="1">#REF!</definedName>
    <definedName name="BExJ0DYJWXGE7DA39PYL3WM05U9O" hidden="1">#REF!</definedName>
    <definedName name="BExJ0JCRE7HP1J5ICCTGR58SY007" hidden="1">#REF!</definedName>
    <definedName name="BExJ0M1VYEEIERVT7H2KL2XYXUX1"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JCRGT5SGXIHDQI24Z6J8GI4" hidden="1">#REF!</definedName>
    <definedName name="BExKDDMJ35YH2HEAFJHUKLF51BBC" hidden="1">#REF!</definedName>
    <definedName name="BExKDJBKAJPY1RL4WY6D99TGYHCW" hidden="1">#REF!</definedName>
    <definedName name="BExKDKO0W4AGQO1V7K6Q4VM750FT" hidden="1">#REF!</definedName>
    <definedName name="BExKDLF10G7W77J87QWH3ZGLUCLW" hidden="1">#REF!</definedName>
    <definedName name="BExKDO45GL6PAZQR3PAOWFVA6WLZ" hidden="1">#REF!</definedName>
    <definedName name="BExKDRPMSZCPHH236FDP6Z304RM5" hidden="1">#REF!</definedName>
    <definedName name="BExKDX3UPU53KUYC789Y8JGKE103" hidden="1">#REF!</definedName>
    <definedName name="BExKE400P7WOFSUK628BT91CWB4H" hidden="1">#REF!</definedName>
    <definedName name="BExKEDLA11VS87XLPVSV6DICGB6S" hidden="1">Query #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QH7U43AEZPOJ091DKA1IX0R" hidden="1">#REF!</definedName>
    <definedName name="BExKEQMJ2ZLLUAB0LKHJOUDXCPBR" hidden="1">#REF!</definedName>
    <definedName name="BExKES9ZA5L22XTSO9Y8GAI2RIIH" hidden="1">#REF!</definedName>
    <definedName name="BExKEW0RR5LA3VC46A2BEOOMQE56" hidden="1">#REF!</definedName>
    <definedName name="BExKEX7XCLLN4YW2S54HL1KBL0GY" hidden="1">Query #REF!</definedName>
    <definedName name="BExKF02HYBPMKRSPJGAK1MWM2V4R" hidden="1">#REF!</definedName>
    <definedName name="BExKFA3VI1CZK21SM0N3LZWT9LA1" hidden="1">#REF!</definedName>
    <definedName name="BExKFEWIFG5NR8A9ILOU4097UO6G" hidden="1">#REF!</definedName>
    <definedName name="BExKFHGARZIYPYRZWQNLP5VVCRE2" hidden="1">#REF!</definedName>
    <definedName name="BExKFINBFV5J2NFRCL4YUO3YF0ZE" hidden="1">#REF!</definedName>
    <definedName name="BExKFISRBFACTAMJSALEYMY66F6X" hidden="1">#REF!</definedName>
    <definedName name="BExKFJP5GWWYJQ5DPSIUZSJKOXM8" hidden="1">#REF!</definedName>
    <definedName name="BExKFJUGIYLFZ1RW6WDSC8UUZP7Y" hidden="1">#REF!</definedName>
    <definedName name="BExKFKG13GVVE78KUOI3LZ02IOZ1" hidden="1">#REF!</definedName>
    <definedName name="BExKFNLF9JAKIL4YFC7T33C8OD5M" hidden="1">#REF!</definedName>
    <definedName name="BExKFOSK5DJ151C4E8544UWMYTOC" hidden="1">#REF!</definedName>
    <definedName name="BExKFVDYLLOI6M581QS6Y46GFXNY" hidden="1">#REF!</definedName>
    <definedName name="BExKFY32BHV278YC2ID5UIB5O51K" hidden="1">#REF!</definedName>
    <definedName name="BExKFYJC4EVEV54F82K6VKP7Q3OU" hidden="1">#REF!</definedName>
    <definedName name="BExKG0MOY377PM5GN4Q0UECD9HXO" hidden="1">#REF!</definedName>
    <definedName name="BExKG4IYHBKQQ8J8FN10GB2IKO33" hidden="1">#REF!</definedName>
    <definedName name="BExKG6XA0DGM4VUMUE4NHHVYVJ0J" hidden="1">#REF!</definedName>
    <definedName name="BExKG8KO0T2K2PJKN0MY59LZRPC0" hidden="1">#REF!</definedName>
    <definedName name="BExKG8VHYLAVYJ0L5118P3PFZ9ZG"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SY8V6SLUEPFHBGMLA15MYDL" hidden="1">#REF!</definedName>
    <definedName name="BExKGTP9A6SQKUKM70FD8NERSYEX" hidden="1">#REF!</definedName>
    <definedName name="BExKGV77YH9YXIQTRKK2331QGYKF" hidden="1">#REF!</definedName>
    <definedName name="BExKGWUGUAZ9RHGMMEHY6AG0GBZC" hidden="1">#REF!</definedName>
    <definedName name="BExKH0ANKNJUT5MEASVBDV24PB47" hidden="1">#REF!</definedName>
    <definedName name="BExKH170S7VQ0NRNOWNT98XVEWUH"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KZ4DMDHBKFI6W70TU5C5SM0" hidden="1">#REF!</definedName>
    <definedName name="BExKHPM9XA0ADDK7TUR0N38EXWEP" hidden="1">#REF!</definedName>
    <definedName name="BExKHWD54FF6TWD8AHKO0M97WY8V" hidden="1">#REF!</definedName>
    <definedName name="BExKHWD5BOLP8DQJHOIBWHYCSY9W" hidden="1">#REF!</definedName>
    <definedName name="BExKHXKBA578VDJF0TUAU0HFJWZ2" hidden="1">#REF!</definedName>
    <definedName name="BExKI27G054QD6T7QH8DLIOZR100" hidden="1">#REF!</definedName>
    <definedName name="BExKI4076KXCDE5KXL79KT36OKLO" hidden="1">#REF!</definedName>
    <definedName name="BExKI703H6LLQ9SUAO1Q66RXBCFT" hidden="1">#REF!</definedName>
    <definedName name="BExKI7LO70WYISR7Q0Y1ZDWO9M3B" hidden="1">#REF!</definedName>
    <definedName name="BExKICE9W9Q4FSB7E85X8JYR4ACZ" hidden="1">#REF!</definedName>
    <definedName name="BExKIGQV6TXIZG039HBOJU62WP2U" hidden="1">#REF!</definedName>
    <definedName name="BExKIHHPKD5APQVCENWK8MCWRU0L" hidden="1">#REF!</definedName>
    <definedName name="BExKILE008SF3KTAN8WML3XKI1NZ" hidden="1">#REF!</definedName>
    <definedName name="BExKINSBB6RS7I489QHMCOMU4Z2X" hidden="1">#REF!</definedName>
    <definedName name="BExKIU87ZKSOC2DYZWFK6SAK9I8E" hidden="1">#REF!</definedName>
    <definedName name="BExKJ1KN816OAFEJLUJVNNDZRCRN" hidden="1">#REF!</definedName>
    <definedName name="BExKJ449HLYX2DJ9UF0H9GTPSQ73" hidden="1">#REF!</definedName>
    <definedName name="BExKJELX2RUC8UEC56IZPYYZXHA7" hidden="1">#REF!</definedName>
    <definedName name="BExKJEWOLI43T6109KQ6EIUR4GMG" hidden="1">#REF!</definedName>
    <definedName name="BExKJINMXS61G2TZEXCJAWVV4F57" hidden="1">#REF!</definedName>
    <definedName name="BExKJK5ME8KB7HA0180L7OUZDDGV" hidden="1">#REF!</definedName>
    <definedName name="BExKJN5IF0VMDILJ5K8ZENF2QYV1" hidden="1">#REF!</definedName>
    <definedName name="BExKJO76COQ1U9CLEYMQJYCJOKI7" hidden="1">#REF!</definedName>
    <definedName name="BExKJUSJPFUIK20FTVAFJWR2OUYX" hidden="1">#REF!</definedName>
    <definedName name="BExKK54PVS4ZJ0VKZL109U6X8TMK" hidden="1">#REF!</definedName>
    <definedName name="BExKK789L81FN39ZRAJUHPVZFWE4"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LGTZTV7J4XD4AGDM4UEZFTY"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AMZTULK0WB3WB8WBLCEBV8W" hidden="1">Query #REF!</definedName>
    <definedName name="BExKLBJJXTGSJOJKTXTAQPA4UXGX" hidden="1">#REF!</definedName>
    <definedName name="BExKLD6S9L66QYREYHBE5J44OK7X" hidden="1">#REF!</definedName>
    <definedName name="BExKLDHLY737WPXK82T1O6XQFN4Z" hidden="1">#REF!</definedName>
    <definedName name="BExKLEZK32L28GYJWVO63BZ5E1JD" hidden="1">#REF!</definedName>
    <definedName name="BExKLGBZ8D7W1HW672WZB4ZK47TN" hidden="1">#REF!</definedName>
    <definedName name="BExKLHZFH108WR0ESPDU1O7ZAW4Q" hidden="1">#REF!</definedName>
    <definedName name="BExKLLKVVHT06LA55JB2FC871DC5" hidden="1">#REF!</definedName>
    <definedName name="BExKLO4OJ4LE6YA3WZB02FDH4ZBC" hidden="1">#REF!</definedName>
    <definedName name="BExKLPX9U2P8C484XVVVBZ19JBX8" hidden="1">Planning #REF!</definedName>
    <definedName name="BExKLWYWL8HEKZRA5IGCCM60HYID" hidden="1">#REF!</definedName>
    <definedName name="BExKLX9OMIZRVELEESUGRFHXM0CU" hidden="1">#REF!</definedName>
    <definedName name="BExKLY0LA7HZNV8T0AHKN6QU3B3V" hidden="1">#REF!</definedName>
    <definedName name="BExKM6UYM1MXMCUWNJ32BVEPLY3K" hidden="1">#REF!</definedName>
    <definedName name="BExKMBNL7AL6AQ0HFW0JUJX0FOYO" hidden="1">#REF!</definedName>
    <definedName name="BExKMG5FOOV9WC7CN50450WE2178" hidden="1">Query #REF! V #REF!</definedName>
    <definedName name="BExKMWBX4EH3EYJ07UFEM08NB40Z" hidden="1">#REF!</definedName>
    <definedName name="BExKN0J0GQ2KX0ALKWBAHYYIKEJU" hidden="1">#REF!</definedName>
    <definedName name="BExKN20XGF2UX7OJDUV442ZXUHFO" hidden="1">Query #REF! V #REF!</definedName>
    <definedName name="BExKN6Z1MGPH6DTUH9YB4SFNTQW5"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R1Y60NTLASHUV8Q7KGBB05B" hidden="1">#REF!</definedName>
    <definedName name="BExKNTAS2S40IJOGFR38NP9RI6I9" hidden="1">Query #REF! V #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9QEM68N57D9H959V2JRJE" hidden="1">#REF!</definedName>
    <definedName name="BExKOBVQIBD5QN64WI0VMWG8ECVY" hidden="1">#REF!</definedName>
    <definedName name="BExKOBVR6FBO1U02GWCHZEQEFC13" hidden="1">#REF!</definedName>
    <definedName name="BExKOD86WF242WJBIO1K3JTXT4AO" hidden="1">#REF!</definedName>
    <definedName name="BExKODIZGWW2EQD0FEYW6WK6XLCM" hidden="1">#REF!</definedName>
    <definedName name="BExKOEA1HY8RIY04636RSKF38SDX" hidden="1">#REF!</definedName>
    <definedName name="BExKOH4MNY1FO4V7XYCH1CZ8J13W" hidden="1">#REF!</definedName>
    <definedName name="BExKOJ2PXZG7IGYGE2CT15X4CC5E" hidden="1">#REF!</definedName>
    <definedName name="BExKOLX4NSHYA499CTYEDE5JYQ7Z" hidden="1">#REF!</definedName>
    <definedName name="BExKOPO2HPWVQGAKW8LOZMPIDEFG" hidden="1">#REF!</definedName>
    <definedName name="BExKP479IRPCXPRUFE1NLK9LHLO8" hidden="1">#REF!</definedName>
    <definedName name="BExKPEZP0QTKOTLIMMIFSVTHQEEK" hidden="1">#REF!</definedName>
    <definedName name="BExKPHE0KNFW3CXGMY9W0Z7N88NB" hidden="1">#REF!</definedName>
    <definedName name="BExKPLFRCAYNO7ZNGISMPGFFXB00" hidden="1">#REF!</definedName>
    <definedName name="BExKPLQJX0HJ8OTXBXH9IC9J2V0W" hidden="1">#REF!</definedName>
    <definedName name="BExKPN8C7GN36ZJZHLOB74LU6KT0" hidden="1">#REF!</definedName>
    <definedName name="BExKPTIY4OQ3HXS3TCJVR5QCC9UP" hidden="1">#REF!</definedName>
    <definedName name="BExKPX9VZ1J5021Q98K60HMPJU58" hidden="1">#REF!</definedName>
    <definedName name="BExKPXVGM4071MYUS1VWIVTE5VJO" hidden="1">#REF!</definedName>
    <definedName name="BExKQ8YNTN4YZS2W73K80QW6JT9X" hidden="1">#REF!</definedName>
    <definedName name="BExKQBYE842LQCUM6Q5XH7UXZLGS" hidden="1">#REF!</definedName>
    <definedName name="BExKQGR7HVF7H4MIG22S92VVVA86" hidden="1">#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8NYY6S7G0RNG3W5UHF26LU" hidden="1">#REF!</definedName>
    <definedName name="BExKQROXFHOAXZAJ9P338TCB51AS" hidden="1">#REF!</definedName>
    <definedName name="BExKQTXRG3ECU8NT47UR7643LO5G" hidden="1">#REF!</definedName>
    <definedName name="BExKQVL7HPOIZ4FHANDFMVOJLEPR" hidden="1">#REF!</definedName>
    <definedName name="BExKQVQOCOWCS34BDF4HFGI3YVQE" hidden="1">#REF!</definedName>
    <definedName name="BExKR1VS7ERDDF8HXB3WTPYEUCIU" hidden="1">#REF!</definedName>
    <definedName name="BExKR2C2DZDE18BMUW101YIDMD1B" hidden="1">#REF!</definedName>
    <definedName name="BExKR32XG1WY77WDT8KW9FJPGQTU" hidden="1">#REF!</definedName>
    <definedName name="BExKR38FDFSSGPA0EZTHDLUBLHRC" hidden="1">#REF!</definedName>
    <definedName name="BExKR8RZSEHW184G0Z56B4EGNU72" hidden="1">#REF!</definedName>
    <definedName name="BExKRBBL07O82JSQHPAI0VYXX1SD" hidden="1">#REF!</definedName>
    <definedName name="BExKRH63MUDUHXNF1MN1HB2UUS8L" hidden="1">#REF!</definedName>
    <definedName name="BExKRS3TU9ZISEFNAGIP4D2THSPK" hidden="1">#REF!</definedName>
    <definedName name="BExKRVUSQ6PA7ZYQSTEQL3X7PB9P" hidden="1">#REF!</definedName>
    <definedName name="BExKRX77I94H1IUEI3WZG0ZC72F7" hidden="1">#REF! #REF!</definedName>
    <definedName name="BExKRY3KZ7F7RB2KH8HXSQ85IEQO" hidden="1">#REF!</definedName>
    <definedName name="BExKS074KLCWQ05DOVLWFYRMI944"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2VFPR304G6A8503LXM45R7" hidden="1">Planning #REF!</definedName>
    <definedName name="BExKSJTWG9L3FCX8FLK4EMUJMF27" hidden="1">#REF!</definedName>
    <definedName name="BExKSLH6QVG81B35VZ8FUSPBKTD5" hidden="1">#REF!</definedName>
    <definedName name="BExKSMDKVAO0A43CLVBQQD41BXOS" hidden="1">#REF!</definedName>
    <definedName name="BExKSR66M8VX6DOVY5XKESJ3UH2N" hidden="1">#REF!</definedName>
    <definedName name="BExKST9RA95T994ZXCY0SW7WVGAB" hidden="1">#REF!</definedName>
    <definedName name="BExKSU0MKNAVZYYPKCYTZDWQX4R8" hidden="1">#REF!</definedName>
    <definedName name="BExKSUBFNA2CM15GD0QR99POCR5I" hidden="1">#REF!</definedName>
    <definedName name="BExKSVTC0S6X2ZYKHQUL1X11ZPHK"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C5I4ITJOYGLGUZHJUXXEQ0S" hidden="1">#REF!</definedName>
    <definedName name="BExKTGHU41U7OXQNLCH9L528CTKN" hidden="1">#REF!</definedName>
    <definedName name="BExKTJHPULGYE710NZJWA624LJ4N" hidden="1">#REF!</definedName>
    <definedName name="BExKTQZGN8GI3XGSEXMPCCA3S19H" hidden="1">#REF!</definedName>
    <definedName name="BExKTS15P81ECQCL24D0L18OLQCD" hidden="1">#REF!</definedName>
    <definedName name="BExKTUKYYU0F6TUW1RXV24LRAZFE" hidden="1">#REF!</definedName>
    <definedName name="BExKU3FBLHQBIUTN6XEZW5GC9OG1" hidden="1">#REF!</definedName>
    <definedName name="BExKU82I99FEUIZLODXJDOJC96CQ" hidden="1">#REF!</definedName>
    <definedName name="BExKUC9I8LRQTJMJEE0SBFWQDAFT" hidden="1">#REF!</definedName>
    <definedName name="BExKUDM0DFSCM3D91SH0XLXJSL18" hidden="1">#REF!</definedName>
    <definedName name="BExKUEIEGD9JH03Q4QGCL2ZVM2AQ" hidden="1">#REF!</definedName>
    <definedName name="BExKUGGKEOHX3EEPQ7NGSZWZ8UPA" hidden="1">#REF!</definedName>
    <definedName name="BExKULEKJLA77AUQPDUHSM94Y76Z" hidden="1">#REF!</definedName>
    <definedName name="BExKUPASS3H5268MTUCTQGAWNU4C" hidden="1">#REF!</definedName>
    <definedName name="BExKV039T4C8YB5PFU81J9PFH721" hidden="1">#REF!</definedName>
    <definedName name="BExKV08R85MKI3MAX9E2HERNQUNL" hidden="1">#REF!</definedName>
    <definedName name="BExKV4AAUNNJL5JWD7PX6BFKVS6O" hidden="1">#REF!</definedName>
    <definedName name="BExKV5S8Y917OV23E1IQSIPL6JCH" hidden="1">#REF! #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2GCSERP9RJ2VLOTJF4ND1JT" hidden="1">#REF!</definedName>
    <definedName name="BExKW61SUXF65SCFWSZUR9GUOOMH" hidden="1">#REF!</definedName>
    <definedName name="BExKWHFSMQQUSKG7APCY6J7BDX9A" hidden="1">#REF!</definedName>
    <definedName name="BExM9NUG3Q31X01AI9ZJCZIX25CS" hidden="1">#REF!</definedName>
    <definedName name="BExM9OG182RP30MY23PG49LVPZ1C" hidden="1">#REF!</definedName>
    <definedName name="BExM9UQN0TIL2QB8BQX5YK9L7EW9" hidden="1">#REF!</definedName>
    <definedName name="BExM9V1FDMTSE9WCW7MXLXY72479" hidden="1">#REF!</definedName>
    <definedName name="BExMA64MW1S18NH8DCKPCCEI5KCB" hidden="1">#REF!</definedName>
    <definedName name="BExMAAMGWSV264QND3PEEFNT51OK" hidden="1">#REF!</definedName>
    <definedName name="BExMAED96JQGPETH7YVTH79EKPHL" hidden="1">#REF!</definedName>
    <definedName name="BExMALEWFUEM8Y686IT03ECURUBR" hidden="1">#REF!</definedName>
    <definedName name="BExMAPB5BTJ90ZB9XPC0Y2QT22X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6JHPNHG3BTB0NI3161KLAL3" hidden="1">#REF!</definedName>
    <definedName name="BExMBA4ZJJHDD9CVIRE0Y0C6JQ1I" hidden="1">#REF!</definedName>
    <definedName name="BExMBBMWOS6XBRTZDKOSPCEH1VXV"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S4COYO0DVPSHAR5VKL7IGRQ" hidden="1">#REF!</definedName>
    <definedName name="BExMBSF52F07S1XXQ555H7J64QFD" hidden="1">#REF!</definedName>
    <definedName name="BExMBYPQDG9AYDQ5E8IECVFREPO6" hidden="1">#REF!</definedName>
    <definedName name="BExMBZM2XYYERB8X75SWZCZRQTT3" hidden="1">#REF!</definedName>
    <definedName name="BExMC2GOGJZAH345C7MTVY5W85A5" hidden="1">#REF!</definedName>
    <definedName name="BExMC5R82S07KSLMO7YA8CCU0ZAI" hidden="1">#REF!</definedName>
    <definedName name="BExMC67H0YV94B6U64IBJW4XKZC0" hidden="1">Planning #REF!</definedName>
    <definedName name="BExMC85O9D9QYUC7HGT0BM8VPN35"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QVWUXYSH58SWB2TU5AF8X4G"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8PTE4TN752HD2K4CZZQ72ZZ" hidden="1">#REF!</definedName>
    <definedName name="BExMD963673NTBXBO0VDNBAG9YWM" hidden="1">#REF!</definedName>
    <definedName name="BExMDANV66W9T3XAXID40XFJ0J93" hidden="1">#REF!</definedName>
    <definedName name="BExMDGCVWXI3WZMI8U52FU72C4MO" hidden="1">#REF!</definedName>
    <definedName name="BExMDGD1KQP7NNR78X2ZX4FCBQ1S" hidden="1">#REF!</definedName>
    <definedName name="BExMDIRDK0DI8P86HB7WPH8QWLSQ" hidden="1">#REF!</definedName>
    <definedName name="BExMDKPF2GQLIRH93ZMO73JXIGDU" hidden="1">#REF!</definedName>
    <definedName name="BExMDM7DX5NOOM1EY2QWYXSTA78O" hidden="1">#REF!</definedName>
    <definedName name="BExMDMSYHG9SL4A9QAZ87APK5O0X" hidden="1">#REF!</definedName>
    <definedName name="BExMDPI2FVMORSWDDCVAJ85WYAYO" hidden="1">#REF!</definedName>
    <definedName name="BExMDQ3NI3GV1A8JDHIRIL4YLESR" hidden="1">#REF!</definedName>
    <definedName name="BExMDTP4SS7430343HCD88IL9I2Z" hidden="1">#REF!</definedName>
    <definedName name="BExMDUWAATB6AI7BI1UYVBD6BVVO" hidden="1">#REF!</definedName>
    <definedName name="BExMDUWB7VWHFFR266QXO46BNV2S" hidden="1">#REF!</definedName>
    <definedName name="BExMDV72XVC4LZONG6G5EU5N9RXZ" hidden="1">#REF!</definedName>
    <definedName name="BExMDVSO20ADTTVCKT513NZBKC0Q" hidden="1">#REF!</definedName>
    <definedName name="BExMDWUB8ZYU4QLH0LIVFG5X1TF9" hidden="1">#REF!</definedName>
    <definedName name="BExME2U47N8LZG0BPJ49ANY5QVV2" hidden="1">#REF!</definedName>
    <definedName name="BExME6VUZ32Y3HEGWO86V0EXHLND"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S5WFC1DYTU0LE4EYKZNBR38" hidden="1">#REF!</definedName>
    <definedName name="BExMEY095ELVR1FY94CBBWCTD3ND" hidden="1">#REF!</definedName>
    <definedName name="BExMEY09ESM4H2YGKEQQRYUD114R" hidden="1">#REF!</definedName>
    <definedName name="BExMF4G4IUPQY1Y5GEY5N3E04CL6" hidden="1">#REF!</definedName>
    <definedName name="BExMF576XRC224TDG6583L4HASNH" hidden="1">#REF!</definedName>
    <definedName name="BExMF8N8ELCNU9I24AFZG3RXHXGC" hidden="1">#REF!</definedName>
    <definedName name="BExMF9UIGYMOAQK0ELUWP0S0HZZY" hidden="1">#REF!</definedName>
    <definedName name="BExMF9ZUWAPA0HAHEI74M72PQRU9" hidden="1">#REF!</definedName>
    <definedName name="BExMFCOX7MDJ2909BFTS7R9VEGZC" hidden="1">#REF!</definedName>
    <definedName name="BExMFDLBSWFMRDYJ2DZETI3EXKN2" hidden="1">#REF!</definedName>
    <definedName name="BExMFF3A80LHI36FO3WGKSNWBSBR" hidden="1">#REF!</definedName>
    <definedName name="BExMFFJCU2N6QOC5V50II5WTLPAF" hidden="1">#REF!</definedName>
    <definedName name="BExMFH6SWBYCN98LEO4HJ8MYBMEV" hidden="1">#REF!</definedName>
    <definedName name="BExMFLDTMRTCHKA37LQW67BG8D5C" hidden="1">#REF!</definedName>
    <definedName name="BExMFNHDITU6DEYW29ZS8OKT693I" hidden="1">#REF!</definedName>
    <definedName name="BExMFQ102FN53YEFF1Q73O5PKTN2" hidden="1">#REF!</definedName>
    <definedName name="BExMFQ6I38EJGL5MT61GOUK5XY68" hidden="1">#REF!</definedName>
    <definedName name="BExMFTRXNM5AMFVUQR6R4BLSO8BK" hidden="1">#REF!</definedName>
    <definedName name="BExMFX2MJ50SW21PIKNDGAG9DANI" hidden="1">#REF!</definedName>
    <definedName name="BExMFY4B5JW31L4PL9F4S16LTC8G" hidden="1">#REF!</definedName>
    <definedName name="BExMFY4BW81X1HOLQDCDQU4LGNJD" hidden="1">#REF!</definedName>
    <definedName name="BExMG0O3K81JIOMANQZY0T1OG3CP" hidden="1">#REF!</definedName>
    <definedName name="BExMG9NSK30KD01QX0UBN2VNRTG4" hidden="1">#REF!</definedName>
    <definedName name="BExMGD99CUH3CN5F5OWTFJPXIOC5" hidden="1">#REF!</definedName>
    <definedName name="BExMGFSWSVUC8O4EM6ZP6T82VC1A" hidden="1">#REF!</definedName>
    <definedName name="BExMGG3PFIHPHX7NXB7HDFI3N12L" hidden="1">#REF!</definedName>
    <definedName name="BExMGGUQP0X7T5PIESJE86819NLZ" hidden="1">#REF!</definedName>
    <definedName name="BExMGR6WUXVLC8YZH8SJZSV3F3UK" hidden="1">#REF!</definedName>
    <definedName name="BExMH3H9TW5TJCNU5Z1EWXP3BAEP" hidden="1">#REF!</definedName>
    <definedName name="BExMHKPLOISQSXZHSMW8VDU1HOTU" hidden="1">#REF!</definedName>
    <definedName name="BExMHN3Y2Q5KIPYT7JVTGFY12BOA" hidden="1">#REF!</definedName>
    <definedName name="BExMHOWPB34KPZ76M2KIX2C9R2VB" hidden="1">#REF!</definedName>
    <definedName name="BExMHSSYC6KVHA3QDTSYPN92TWMI" hidden="1">#REF!</definedName>
    <definedName name="BExMHW3MKVKUO6FDEA5WRPWU4NXI" hidden="1">#REF!</definedName>
    <definedName name="BExMI0WA793SF41LQ40A28U8OXQY" hidden="1">#REF!</definedName>
    <definedName name="BExMI3AJ9477KDL4T9DHET4LJJTW" hidden="1">#REF!</definedName>
    <definedName name="BExMI3QOZTYEQUF0SE6AK4HHWJO7" hidden="1">#REF!</definedName>
    <definedName name="BExMI58NHPZ1UTOZCYFOQPS8I7WN" hidden="1">#REF!</definedName>
    <definedName name="BExMI6L9KX05GAK523JFKICJMTA5" hidden="1">#REF!</definedName>
    <definedName name="BExMI6QP8KXO0AORR6NQYFHZ559A"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CFKRXTTTWIHMXR0UXZU5TU2" hidden="1">#REF!</definedName>
    <definedName name="BExMIGMNG5G8TGLMOTXT5XBLU3VT" hidden="1">#REF!</definedName>
    <definedName name="BExMIHJ01IVQHPV5ZNO9UPQB64N8" hidden="1">#REF!</definedName>
    <definedName name="BExMIIQ5MBWSIHTFWAQADXMZC22Q" hidden="1">#REF!</definedName>
    <definedName name="BExMIIQ683DACOX2AFNVL05RG90C" hidden="1">#REF!</definedName>
    <definedName name="BExMIKZ5EDDZDK5D6GTXJPH9XWND" hidden="1">#REF!</definedName>
    <definedName name="BExMIL4I2GE866I25CR5JBLJWJ6A" hidden="1">#REF!</definedName>
    <definedName name="BExMILKQEVSR45NTTZEPNZJ20W3Q" hidden="1">#REF!</definedName>
    <definedName name="BExMIRKIPF27SNO82SPFSB3T5U17" hidden="1">#REF!</definedName>
    <definedName name="BExMIV0KC8555D5E42ZGWG15Y0MO" hidden="1">#REF!</definedName>
    <definedName name="BExMIWD5LJSKRDBRS5ZHQW170N9G" hidden="1">#REF!</definedName>
    <definedName name="BExMIXET9TNDIZR87EQJIKA18QFU" hidden="1">#REF!</definedName>
    <definedName name="BExMIZT6AN7E6YMW2S87CTCN2UXH" hidden="1">#REF!</definedName>
    <definedName name="BExMJ15T9F3475M0896SG60TN0SR" hidden="1">#REF!</definedName>
    <definedName name="BExMJ51XJZN31B84NVPI18J3CWTB" hidden="1">#REF!</definedName>
    <definedName name="BExMJ7AVVYX75Z1XWPBVTVE3L0EZ" hidden="1">#REF!</definedName>
    <definedName name="BExMJA01LCAWUR1OX7H4E7JGNN3W" hidden="1">#REF!</definedName>
    <definedName name="BExMJBY25VC2BDWM2IZLJV485854" hidden="1">#REF!</definedName>
    <definedName name="BExMJC8UI1MMXIJR29O1IWETLHH6" hidden="1">#REF!</definedName>
    <definedName name="BExMJKCCBLE6I882QHZR7Y69KJGR" hidden="1">#REF!</definedName>
    <definedName name="BExMJNC8ZFB9DRFOJ961ZAJ8U3A8" hidden="1">#REF!</definedName>
    <definedName name="BExMJSA64L213LK72YEY85Y2LZI6" hidden="1">#REF!</definedName>
    <definedName name="BExMJT6JNVTIKDNCGRT1BWSV865F" hidden="1">#REF!</definedName>
    <definedName name="BExMJTBV8A3D31W2IQHP9RDFPPHQ" hidden="1">#REF!</definedName>
    <definedName name="BExMJVVNLO71B8KSQWWS586Q4AHA" hidden="1">#REF!</definedName>
    <definedName name="BExMK0OA4CYPHQFXIOZFG5E4Y027" hidden="1">#REF!</definedName>
    <definedName name="BExMK2RTXN4QJWEUNX002XK8VQP8" hidden="1">#REF!</definedName>
    <definedName name="BExMK3YZF17HAMXX3PO2KP6S46ZU" hidden="1">#REF!</definedName>
    <definedName name="BExMK67TTPXNJJ368HPV5W8QD13C" hidden="1">#REF!</definedName>
    <definedName name="BExMKAV56Y5CHKWH4XQM7DK2MZT1" hidden="1">#REF!</definedName>
    <definedName name="BExMKBGQDUZ8AWXYHA3QVMSDVZ3D" hidden="1">#REF!</definedName>
    <definedName name="BExMKBM1467553LDFZRRKVSHN374" hidden="1">#REF!</definedName>
    <definedName name="BExMKE0CS4Q7E19QEF6ROMJGD711" hidden="1">#REF!</definedName>
    <definedName name="BExMKGK5FJUC0AU8MABRGDC5ZM70" hidden="1">#REF!</definedName>
    <definedName name="BExMKISYVO6POIGSJWIW3PHDYL45" hidden="1">#REF!</definedName>
    <definedName name="BExMKNR439QD3TM6JD470EAP1EHK"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YU57UBSOTQ9ARRD6K210H92" hidden="1">#REF!</definedName>
    <definedName name="BExMKZ535P011X4TNV16GCOH4H21" hidden="1">#REF!</definedName>
    <definedName name="BExML3XQNDIMX55ZCHHXKUV3D6E6" hidden="1">#REF!</definedName>
    <definedName name="BExML5QGSWHLI18BGY4CGOTD3UWH" hidden="1">#REF!</definedName>
    <definedName name="BExML6S6KX7C4IODP8X61UJL0P4L" hidden="1">#REF!</definedName>
    <definedName name="BExMLGDEUK8EIP1KIYGNT7QIZL99" hidden="1">#REF!</definedName>
    <definedName name="BExMLL5XMS92GM6ALDMHJC761QXO" hidden="1">#REF!</definedName>
    <definedName name="BExMLLM6AIR0Q7UPDTQRQMNNGR4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9W5CYANRRQCMUI6BQP5AHN6" hidden="1">#REF!</definedName>
    <definedName name="BExMMB3AKBE2TYLWZ9E57FR82SFZ" hidden="1">#REF!</definedName>
    <definedName name="BExMMF51P75971SP8A3GG59BFGJC" hidden="1">#REF!</definedName>
    <definedName name="BExMMFABP9JWSLK40EWLQYN3QCJ3" hidden="1">#REF!</definedName>
    <definedName name="BExMMH8EAZB09XXQ5X4LR0P4NHG9" hidden="1">#REF!</definedName>
    <definedName name="BExMMIQH5BABNZVCIQ7TBCQ10AY5" hidden="1">#REF!</definedName>
    <definedName name="BExMMK2Y39DL8W7Q84SOXF9KSR74" hidden="1">#REF!</definedName>
    <definedName name="BExMMKJ36XJ73JENTML5ERJF0AIQ" hidden="1">#REF!</definedName>
    <definedName name="BExMMN2VRD30DWKV4LPOWB3NNRWI"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SH37SF6GV4N9O9EW1APAZ1E" hidden="1">#REF!</definedName>
    <definedName name="BExMMT80D6HY44HP84Q8ZKMQ7SYZ" hidden="1">#REF!</definedName>
    <definedName name="BExMMTIXETA5VAKBSOFDD5SRU887" hidden="1">#REF!</definedName>
    <definedName name="BExMMV0P6P5YS3C35G0JYYHI7992" hidden="1">#REF!</definedName>
    <definedName name="BExMMZTDDCFDHK0GU54VF8EVH99F" hidden="1">#REF!</definedName>
    <definedName name="BExMN226MF93VC67L7I6QB4Y2MJ3" hidden="1">#REF!</definedName>
    <definedName name="BExMN2IGV4O512G8DPFD8PO3EANK"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T1AMPBBGVKIS64M8Z94YGNX" hidden="1">#REF!</definedName>
    <definedName name="BExMNUZHMKFZ814RTA641MNKZ7HQ" hidden="1">#REF!</definedName>
    <definedName name="BExMNW6NIOK4PW2K16RX2DT8BCKP" hidden="1">#REF!</definedName>
    <definedName name="BExMO0DOCQZI8QR6D5K5N75E3XUF" hidden="1">#REF!</definedName>
    <definedName name="BExMO0DONMQD9HUXW4AJX5Y7LFEO" hidden="1">#REF!</definedName>
    <definedName name="BExMO44HP43SI0L7L1DZRDZPZJ44" hidden="1">#REF! #REF!</definedName>
    <definedName name="BExMO9IOWKTWHO8LQJJQI5P3INWY" hidden="1">#REF!</definedName>
    <definedName name="BExMOI29DOEK5R1A5QZPUDKF7N6T" hidden="1">#REF!</definedName>
    <definedName name="BExMOIYOIL4KOXZBI7MJYXPIV1QJ" hidden="1">#REF!</definedName>
    <definedName name="BExMOJ9GY6AQGI153FV703AE296H" hidden="1">#REF!</definedName>
    <definedName name="BExMOKWO8TGI0QERUY7ZU1CK1NFJ" hidden="1">#REF!</definedName>
    <definedName name="BExMOO7EE7RTLO2S09PP0ZOKDULD" hidden="1">#REF!</definedName>
    <definedName name="BExMOW5ESQ9TKS9AQZCHBUMQMDO5" hidden="1">#REF!</definedName>
    <definedName name="BExMP06Y7JRUYXTNBLZEZIIFMP8Z" hidden="1">#REF!</definedName>
    <definedName name="BExMP9XK9T8ICSUQ90M3IBZSOZAM" hidden="1">#REF!</definedName>
    <definedName name="BExMPAJ5AJAXGKGK3F6H3ODS6RF4" hidden="1">#REF!</definedName>
    <definedName name="BExMPD2X55FFBVJ6CBUKNPROIOEU" hidden="1">#REF!</definedName>
    <definedName name="BExMPFXBKXFWZWNHH0AWP2SNSERR" hidden="1">#REF!</definedName>
    <definedName name="BExMPGTVPYQ1ACGV1RRRS5LYB125" hidden="1">#REF!</definedName>
    <definedName name="BExMPGZ848E38FUH1JBQN97DGWAT" hidden="1">#REF!</definedName>
    <definedName name="BExMPK4EBWWZHR823F6D1KNNTX8D"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BUJ4UKOKZD6OT62BB66TF7M" hidden="1">#REF!</definedName>
    <definedName name="BExMQEE62BNV1DJJBLVUUH33RKPH" hidden="1">#REF!</definedName>
    <definedName name="BExMQFLAT1LV4J2FJ42I84NGCKWQ" hidden="1">#REF!</definedName>
    <definedName name="BExMQGXSLPT4A6N47LE6FBVHWBOF" hidden="1">#REF!</definedName>
    <definedName name="BExMQMXKZ8MS6XRE00V8KHF67SXZ" hidden="1">#REF!</definedName>
    <definedName name="BExMQSBR7PL4KLB1Q4961QO45Y4G" hidden="1">#REF!</definedName>
    <definedName name="BExMQW2Q8QNS1ALTQ9T1DZVC0825"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TSH6H6OTHJ2JFEA8KBIR88X" hidden="1">#REF!</definedName>
    <definedName name="BExMRU3ACIU0RD2BNWO55LH5U2BR" hidden="1">#REF!</definedName>
    <definedName name="BExMSFDC25R7FGOMU1LJKEUR1ATG" hidden="1">#REF!</definedName>
    <definedName name="BExMSM9I7XZ0BC793Y8GWVJNG1V9" hidden="1">#REF!</definedName>
    <definedName name="BExMSQRCC40AP8BDUPL2I2DNC210" hidden="1">#REF!</definedName>
    <definedName name="BExMSWGD6H7UC7QNOUTMEH2PZQ5Z" hidden="1">#REF!</definedName>
    <definedName name="BExMT2QXUW7GZT2GOWWWFRWL9MV1" hidden="1">#REF!</definedName>
    <definedName name="BExMTA8PFHGUPA8LZ7RIR52ORH9I" hidden="1">#REF!</definedName>
    <definedName name="BExO4J9LR712G00TVA82VNTG8O7H" hidden="1">#REF!</definedName>
    <definedName name="BExO4P9G3CC5P66YXQJ1MQZE3Q3L" hidden="1">#REF!</definedName>
    <definedName name="BExO4Q5T1IO39TUFXG41PZPWD8H5" hidden="1">#REF!</definedName>
    <definedName name="BExO4SK2YJA00Q9JKET9Y13FS7PA" hidden="1">#REF!</definedName>
    <definedName name="BExO55G2KVZ7MIJ30N827CLH0I2A" hidden="1">#REF!</definedName>
    <definedName name="BExO5A8PZD9EUHC5CMPU6N3SQ15L" hidden="1">#REF!</definedName>
    <definedName name="BExO5UX5F1PZHZCTPT2CJQOEYC88" hidden="1">#REF!</definedName>
    <definedName name="BExO5XMAHL7CY3X0B1OPKZ28DCJ5" hidden="1">#REF!</definedName>
    <definedName name="BExO64NREBN75DKW0OMYAUWYVY5S" hidden="1">#REF!</definedName>
    <definedName name="BExO66LZJKY4PTQVREELI6POS4AY" hidden="1">#REF!</definedName>
    <definedName name="BExO6IWE281AY8CEJMRSVE73CNDM" hidden="1">#REF!</definedName>
    <definedName name="BExO6LLHCYTF7CIVHKAO0NMET14Q" hidden="1">#REF!</definedName>
    <definedName name="BExO6Y6LB0P6L4JTH4J6TCB4OHW8" hidden="1">#REF!</definedName>
    <definedName name="BExO6YBXSP7M8OQM9HW3DF343C57" hidden="1">#REF!</definedName>
    <definedName name="BExO764H9VZOLJAU99I1OQKU9EO6" hidden="1">#REF!</definedName>
    <definedName name="BExO7A0RAM8VLJ9WVOS0CNSGVOZA" hidden="1">#REF!</definedName>
    <definedName name="BExO7KT6DVD17EWLOG9CGBHEOQWD" hidden="1">#REF!</definedName>
    <definedName name="BExO7OUQS3XTUQ2LDKGQ8AAQ3OJJ" hidden="1">#REF!</definedName>
    <definedName name="BExO7RUSODZC2NQZMT2AFSMV2ONF" hidden="1">#REF!</definedName>
    <definedName name="BExO7W1PSMP8KLLJ6LI9QUDVQEVV" hidden="1">#REF!</definedName>
    <definedName name="BExO7WNA0JRE553ALPEZODW1ICID" hidden="1">#REF!</definedName>
    <definedName name="BExO7X3JLCW62U5C55RIBFT32LKL" hidden="1">#REF!</definedName>
    <definedName name="BExO80UBMCSNT8UIFXZRBJZZ2ADK" hidden="1">#REF!</definedName>
    <definedName name="BExO83U8VY68TWQHITY9NY8S1YGM" hidden="1">#REF!</definedName>
    <definedName name="BExO85HMYXZJ7SONWBKKIAXMCI3C" hidden="1">#REF!</definedName>
    <definedName name="BExO85MXRTBR4S79TP85WDJ1U1MZ"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GFDNNPXHMXYH7427ELLJ9LG" hidden="1">#REF!</definedName>
    <definedName name="BExO8I85NBW303RBA7RZM8Q42KKU" hidden="1">#REF!</definedName>
    <definedName name="BExO8IZ05ZG0XVOL3W41KBQE176A" hidden="1">#REF!</definedName>
    <definedName name="BExO8QBF5WLSIVEJS40C0XZZYFAC" hidden="1">#REF!</definedName>
    <definedName name="BExO8TM4L261JTCSQ24FHE73242J" hidden="1">#REF!</definedName>
    <definedName name="BExO8TM5V5CFSV5A13AYOWY4NGRS" hidden="1">#REF!</definedName>
    <definedName name="BExO8UTAGQWDBQZEEF4HUNMLQCVU" hidden="1">#REF!</definedName>
    <definedName name="BExO8YV0QWK0O4P96BDDV7956VXT" hidden="1">#REF!</definedName>
    <definedName name="BExO92WLZ87W0EIC2V0P4OU0OA15" hidden="1">#REF!</definedName>
    <definedName name="BExO937E20IHMGQOZMECL3VZC7OX" hidden="1">#REF!</definedName>
    <definedName name="BExO94UTJKQQ7TJTTJRTSR70YVJC" hidden="1">#REF!</definedName>
    <definedName name="BExO9CHVZ670N6BKYJ8ZD9ORKU1I" hidden="1">#REF!</definedName>
    <definedName name="BExO9J3A438976RXIUX5U9SU5T55" hidden="1">#REF!</definedName>
    <definedName name="BExO9RS5RXFJ1911HL3CCK6M74EP" hidden="1">#REF!</definedName>
    <definedName name="BExO9SDRI1M6KMHXSG3AE5L0F2U3" hidden="1">#REF!</definedName>
    <definedName name="BExO9UMKDW7BN1R3XA50PH895HFT" hidden="1">#REF!</definedName>
    <definedName name="BExO9V2U2YXAY904GYYGU6TD8Y7M" hidden="1">#REF!</definedName>
    <definedName name="BExO9Y2PH50NIUH5PLB2CZFCC5WW" hidden="1">#REF!</definedName>
    <definedName name="BExO9YTNQUVMZJZ33TS1KSX2NOBQ" hidden="1">#REF!</definedName>
    <definedName name="BExOA6RMZJTAX7WX49MSGFDG9DH2" hidden="1">#REF!</definedName>
    <definedName name="BExOA7IK2DONOX2BCWIBH4HUM43F" hidden="1">#REF!</definedName>
    <definedName name="BExOA8PPAT6BFKDHD9OQK39O9RSG" hidden="1">#REF!</definedName>
    <definedName name="BExOAFLULV9OC3B6371CYUVSBGIO" hidden="1">#REF!</definedName>
    <definedName name="BExOAFR6JHRK4AP8O7TB9UDEAVJL" hidden="1">#REF!</definedName>
    <definedName name="BExOAGCX9ISY83KMXO02KFMKR8OW" hidden="1">#REF!</definedName>
    <definedName name="BExOAQ3GKCT7YZW1EMVU3EILSZL2" hidden="1">#REF!</definedName>
    <definedName name="BExOAYXPAKOTV2XEPX926H11O464" hidden="1">#REF!</definedName>
    <definedName name="BExOB5DRD68H8I7LZRIE97C9UUVB" hidden="1">#REF!</definedName>
    <definedName name="BExOB886RIKYRO6D0LXJDAB2M84Z" hidden="1">#REF!</definedName>
    <definedName name="BExOB9KT2THGV4SPLDVFTFXS4B14" hidden="1">#REF!</definedName>
    <definedName name="BExOBEZ0IE2WBEYY3D3CMRI72N1K" hidden="1">#REF!</definedName>
    <definedName name="BExOBF4BUGRYJEOIT4NY5GVLOU9V" hidden="1">#REF!</definedName>
    <definedName name="BExOBHDCCR4GM8EVYR8ZQAS97EX7" hidden="1">#REF!</definedName>
    <definedName name="BExOBIPU8760ITY0C8N27XZ3KWEF" hidden="1">#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S0B0E0LIVUN7HNBQPAZDDHT"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6P0GBJVGB68WR337FYTEGIJ" hidden="1">#REF!</definedName>
    <definedName name="BExOC7LCVAJC36Q60I8PKPCD0T1S" hidden="1">#REF!</definedName>
    <definedName name="BExOC7QNR5FYTUH397UJREJ4NFVA" hidden="1">#REF!</definedName>
    <definedName name="BExOCBSF3XGO9YJ23LX2H78VOUR7" hidden="1">#REF!</definedName>
    <definedName name="BExOCHBYK42SX24MJ239H6G9OJ8E" hidden="1">#REF!</definedName>
    <definedName name="BExOCKXFMOW6WPFEVX1I7R7FNDSS" hidden="1">#REF!</definedName>
    <definedName name="BExOCM4JZJIV6C9OR1TSO4F8TNNG" hidden="1">#REF!</definedName>
    <definedName name="BExOCQX7MZG1R6UPBHNGI606SL8K" hidden="1">#REF!</definedName>
    <definedName name="BExOCYEXOB95DH5NOB0M5NOYX398" hidden="1">#REF!</definedName>
    <definedName name="BExOD3NUDCZ6JO4GILJOZKX1EDC5" hidden="1">Query #REF!</definedName>
    <definedName name="BExOD4ERMDMFD8X1016N4EXOUR0S" hidden="1">#REF!</definedName>
    <definedName name="BExOD55RS7BQUHRQ6H3USVGKR0P7" hidden="1">#REF!</definedName>
    <definedName name="BExOD7UQ6G3P86ZLZV0GY79H7VLL" hidden="1">#REF!</definedName>
    <definedName name="BExODCI1JOCNLAWKLHVJHH7LMGZ3"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WTXYW7Z5PP2Q9B6RJAFY4O" hidden="1">#REF!</definedName>
    <definedName name="BExOENPC10JPW8K6FW1ZINABYR0L" hidden="1">#REF!</definedName>
    <definedName name="BExOERG5LWXYYEN1DY1H2FWRJS9T" hidden="1">#REF!</definedName>
    <definedName name="BExOEV1S6JJVO5PP4BZ20SNGZR7D" hidden="1">#REF!</definedName>
    <definedName name="BExOF5ZJR1UJ9IQRGDTEZM7GPQX4" hidden="1">#REF!</definedName>
    <definedName name="BExOFB2YCYB7QNFZNY6DKFYO4HDK" hidden="1">#REF!</definedName>
    <definedName name="BExOFEDNCYI2TPTMQ8SJN3AW4YMF" hidden="1">#REF!</definedName>
    <definedName name="BExOFIF7JIJUACKSNU3ZTP3J8VKX" hidden="1">#REF!</definedName>
    <definedName name="BExOFJH1W33H5R9GH680DNXTZ0ZN" hidden="1">#REF!</definedName>
    <definedName name="BExOFKTJZ003N74S77J1WMULO5QV" hidden="1">#REF!</definedName>
    <definedName name="BExOFN2CCI1J0EUWG6CV07EKJOT7" hidden="1">#REF!</definedName>
    <definedName name="BExOFOPTM2O0XBDBVPHRUCZEHLGM" hidden="1">#REF!</definedName>
    <definedName name="BExOFPBDUF4V7CC82ZY5OVVJLFE2" hidden="1">#REF!</definedName>
    <definedName name="BExOFUET18CJ3AYGPY26EIVP6QDG" hidden="1">#REF!</definedName>
    <definedName name="BExOFVLXVD6RVHSQO8KZOOACSV24" hidden="1">#REF!</definedName>
    <definedName name="BExOG1AZCK9QN09SNEN2DTTFFCLJ" hidden="1">#REF!</definedName>
    <definedName name="BExOG2SW3XOGP9VAPQ3THV3VWV12" hidden="1">#REF!</definedName>
    <definedName name="BExOG45J81K4OPA40KW5VQU54KY3" hidden="1">#REF!</definedName>
    <definedName name="BExOGB1JXWRA6GGXY0VB9WQCJ122" hidden="1">#REF!</definedName>
    <definedName name="BExOGDW4KPA07ZDJHS1KWYEO3Y8C" hidden="1">#REF!</definedName>
    <definedName name="BExOGFE2SCL8HHT4DFAXKLUTJZOG" hidden="1">#REF!</definedName>
    <definedName name="BExOGFOV7AQEHCZ1V33HVTPOHBHZ" hidden="1">#REF!</definedName>
    <definedName name="BExOGPA3NRJZMTQ9J0AHGV1MNAS4"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62YT5RRIOSFUMRDAD65NJA" hidden="1">#REF!</definedName>
    <definedName name="BExOH2GVFOFXDG3YQK89NSKG7WJG" hidden="1">#REF!</definedName>
    <definedName name="BExOH79IBDT2C7XIFTS2N6ODLIXL"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DTHVX9I8OR9ZLWYD1NE4FDW" hidden="1">#REF! #REF!</definedName>
    <definedName name="BExOIEVCP4Y6VDS23AK84MCYYHRT" hidden="1">#REF!</definedName>
    <definedName name="BExOIFGWRXP1ZCM3WXXERZ5TZZRT" hidden="1">#REF!</definedName>
    <definedName name="BExOIHPQIXR0NDR5WD01BZKPKEO3" hidden="1">#REF!</definedName>
    <definedName name="BExOIJTA4R3S56VBIJKZGBO7ESVU" hidden="1">#REF!</definedName>
    <definedName name="BExOIJTAMOBI78ADPTV7PZEZANJ6" hidden="1">#REF!</definedName>
    <definedName name="BExOIM7L0Z3LSII9P7ZTV4KJ8RMA" hidden="1">#REF!</definedName>
    <definedName name="BExOIN9ETPA87K6NINBIFRSWHK4C" hidden="1">#REF!</definedName>
    <definedName name="BExOIV7AH9I35H0QIJ47W5LNGJ7I" hidden="1">#REF!</definedName>
    <definedName name="BExOIWJVMJ6MG6JC4SPD1L00OHU1" hidden="1">#REF!</definedName>
    <definedName name="BExOIXQX9EK4Y0780FR0K3TSQ5TT" hidden="1">Query #REF! V #REF!</definedName>
    <definedName name="BExOIYCN8Z4JK3OOG86KYUCV0ME8" hidden="1">#REF!</definedName>
    <definedName name="BExOJ3AKZ9BCBZT3KD8WMSLK6MN2" hidden="1">#REF!</definedName>
    <definedName name="BExOJ4HRBSUJGL8OTX26ZX0DFGUO" hidden="1">#REF!</definedName>
    <definedName name="BExOJ7XQK71I4YZDD29AKOOWZ47E" hidden="1">#REF!</definedName>
    <definedName name="BExOJ8E16CD06IYXYYQUY53Q2OV3" hidden="1">#REF!</definedName>
    <definedName name="BExOJJXC6LTFS8XES3BUK64C24P5" hidden="1">Query #REF! V #REF!</definedName>
    <definedName name="BExOJM0W6XGSW5MXPTTX0GNF6SFT" hidden="1">#REF!</definedName>
    <definedName name="BExOJXEUJJ9SYRJXKYYV2NCCDT2R" hidden="1">#REF!</definedName>
    <definedName name="BExOK0EQYM9JUMAGWOUN7QDH7VMZ" hidden="1">#REF!</definedName>
    <definedName name="BExOK3PGFWMNWMJ3WNOL9JUOO8FP" hidden="1">#REF!</definedName>
    <definedName name="BExOK408O8M204EYF6SD1YGCJFD4" hidden="1">#REF!</definedName>
    <definedName name="BExOK4WM9O7QNG6O57FOASI5QSN1" hidden="1">#REF!</definedName>
    <definedName name="BExOK6EKJGCZVB9QYLK7IO4ULVD6" hidden="1">#REF!</definedName>
    <definedName name="BExOKAWFXX8FTLNO6G0NTEOJ97FW" hidden="1">#REF!</definedName>
    <definedName name="BExOKBSRRRT6Y1FE78UWITVNPSLM" hidden="1">#REF!</definedName>
    <definedName name="BExOKCECQSFWA99RY6KEDPH30KT6" hidden="1">#REF!</definedName>
    <definedName name="BExOKDAQ31PVS0Q7NXOF66C24GYL" hidden="1">#REF!</definedName>
    <definedName name="BExOKI3C3DWTNF6PRKG2XY34A3JA" hidden="1">#REF!</definedName>
    <definedName name="BExOKKHOPWUVRJGQJ5ONR2U40JX8" hidden="1">#REF!</definedName>
    <definedName name="BExOKRJ5AP6IMDMCQYFPHMVGU50C" hidden="1">#REF!</definedName>
    <definedName name="BExOKTXMJP351VXKH8VT6SXUNIMF" hidden="1">#REF!</definedName>
    <definedName name="BExOKU8GMLOCNVORDE329819XN67" hidden="1">#REF!</definedName>
    <definedName name="BExOL0Z3Z7IAMHPB91EO2MF49U57" hidden="1">#REF!</definedName>
    <definedName name="BExOL3IQVM6JY0IYGBPNG3EJ6VMY" hidden="1">#REF!</definedName>
    <definedName name="BExOL62IYC76QTKSFK9KNYMODYK0" hidden="1">#REF!</definedName>
    <definedName name="BExOL7KH12VAR0LG741SIOJTLWFD" hidden="1">#REF!</definedName>
    <definedName name="BExOLB5SC7VD8OG53K8II93SAENQ" hidden="1">#REF!</definedName>
    <definedName name="BExOLD411QWFX4FN11349510DRJ8" hidden="1">#REF!</definedName>
    <definedName name="BExOLFIBXJK4WTNZCSCB4R0EERF3" hidden="1">#REF!</definedName>
    <definedName name="BExOLICXFHJLILCJVFMJE5MGGWKR" hidden="1">#REF!</definedName>
    <definedName name="BExOLOI0WJS3QC12I3ISL0D9AWOF" hidden="1">#REF!</definedName>
    <definedName name="BExOLUN3PAED8CJ6L7D9ZIV72MDD" hidden="1">#REF!</definedName>
    <definedName name="BExOLYZNCQU9YFRCJTSR1R7098U7" hidden="1">#REF!</definedName>
    <definedName name="BExOLYZNG5RBD0BTS1OEZJNU92Q5" hidden="1">#REF!</definedName>
    <definedName name="BExOM0N2674OJJWGY8S8OT0JV8JV"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KVB40QWIVW1HMGNGQ7AGAQ8"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11XMF3KZ8N4XE81JXD36ZGP" hidden="1">#REF!</definedName>
    <definedName name="BExON41U4296DV3DPG6I5EF3OEYF" hidden="1">#REF!</definedName>
    <definedName name="BExON8UB96J8UZO1ZX4IVWLM8DGA" hidden="1">#REF!</definedName>
    <definedName name="BExONAHQ02M4RU67XHEGCTSXYEQY" hidden="1">#REF!</definedName>
    <definedName name="BExONB3A7CO4YD8RB41PHC93BQ9M" hidden="1">#REF!</definedName>
    <definedName name="BExONFL4TFXSXWK3WNKGBKED9MO0" hidden="1">#REF!</definedName>
    <definedName name="BExONFQH6UUXF8V0GI4BRIST9RFO" hidden="1">#REF!</definedName>
    <definedName name="BExONHZGVWT7UC0WCRJ8A8VQ5BPW"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2IGXBBBDDDWCNTBFHDEICB9" hidden="1">Planning #REF!</definedName>
    <definedName name="BExOO4B8FPAFYPHCTYTX37P1TQM5" hidden="1">#REF!</definedName>
    <definedName name="BExOO5T6BTTG2JTZ1H8EHQQQE7O3" hidden="1">#REF!</definedName>
    <definedName name="BExOO6K8W2H1BCKKYTJZUKIAU3PK" hidden="1">#REF!</definedName>
    <definedName name="BExOOIULUDOJRMYABWV5CCL906X6" hidden="1">#REF!</definedName>
    <definedName name="BExOOJAPLEITI6DJ6WY4SMHV4JR7" hidden="1">#REF!</definedName>
    <definedName name="BExOORE1DP6UVW28XJX2VS05649B" hidden="1">#REF!</definedName>
    <definedName name="BExOORZMKTOPGIV5OSKSPWZ1KNCA" hidden="1">#REF!</definedName>
    <definedName name="BExOOTN0KTXJCL7E476XBN1CJ553" hidden="1">#REF!</definedName>
    <definedName name="BExOP9DEBV5W5P4Q25J3XCJBP5S9" hidden="1">#REF!</definedName>
    <definedName name="BExOPERNCEP77N09E32JPH8W7N31" hidden="1">#REF!</definedName>
    <definedName name="BExOPFNYRBL0BFM23LZBJTADNOE4" hidden="1">#REF!</definedName>
    <definedName name="BExOPHRHHCCYFVZJGCCJZKCQS1JT" hidden="1">#REF!</definedName>
    <definedName name="BExOPINVFSIZMCVT9YGT2AODVCX3" hidden="1">#REF!</definedName>
    <definedName name="BExOPJV0G43Z50LNI0UWME9NPU9S" hidden="1">#REF!</definedName>
    <definedName name="BExOPNGHASOFM5IHV3IMMPPJ2RT9"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EVO1NJ0AV5C1MOJ7F7L7WEE" hidden="1">#REF!</definedName>
    <definedName name="BExQ2F15Z1EFOFQ6MHYE5E2GLTFU" hidden="1">Planning #REF!</definedName>
    <definedName name="BExQ2FS228IUDUP2023RA1D4AO4C" hidden="1">#REF!</definedName>
    <definedName name="BExQ2IMNV9WAUE91YHGGXVJD92ZF"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29A899Q8RK28PQF4VAP5J3D" hidden="1">#REF!</definedName>
    <definedName name="BExQ39R28MXSG2SEV956F0KZ20AN" hidden="1">#REF!</definedName>
    <definedName name="BExQ3D1P3M5Z3HLMEZ17E0BLEE4U" hidden="1">#REF!</definedName>
    <definedName name="BExQ3G1MPDELYTLZAJ8RUEBWIWE9" hidden="1">#REF!</definedName>
    <definedName name="BExQ3KJG4KQ8OF0E8WHMCGKII2RW" hidden="1">#REF!</definedName>
    <definedName name="BExQ3O4W7QF8BOXTUT4IOGF6YKUD" hidden="1">#REF!</definedName>
    <definedName name="BExQ3OQIBPV08LO3B9T78U13DHF5" hidden="1">#REF!</definedName>
    <definedName name="BExQ3P1AQGB8DYEBLDEBQUWS4XVP"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2Z3TL1VIQQ7KO1CJZXB009L"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FV23PRA8ZOTVPNAWYTCYRR2" hidden="1">#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REF!</definedName>
    <definedName name="BExQ4XJHD7EJCNH7S1MJDZJ2MNWG" hidden="1">#REF!</definedName>
    <definedName name="BExQ5039ZCEWBUJHU682G4S89J03" hidden="1">#REF!</definedName>
    <definedName name="BExQ53U1WPQDQWX1BVV1GSXRBF6E" hidden="1">#REF!</definedName>
    <definedName name="BExQ56J6RSDL4G1UGFUFCZPSFPUG" hidden="1">#REF!</definedName>
    <definedName name="BExQ56Z9W6YHZHRXOFFI8EFA7CDI" hidden="1">#REF!</definedName>
    <definedName name="BExQ5CDGTF03XV2MSI8TXVA6DJ7N" hidden="1">#REF!</definedName>
    <definedName name="BExQ5CIYZZ5U6YDEES0M4P0Z208V" hidden="1">#REF!</definedName>
    <definedName name="BExQ5DQ4DQOLJ6KAS500VUBF9OTL" hidden="1">#REF!</definedName>
    <definedName name="BExQ5IDA0T7KUJ9FN7LWTHUN5MLH" hidden="1">#REF! #REF!</definedName>
    <definedName name="BExQ5IDFS1AN3UZ957NSQ7CHVV7K" hidden="1">#REF!</definedName>
    <definedName name="BExQ5IO89JL1G3PO02VX1LHZHLZ1" hidden="1">#REF!</definedName>
    <definedName name="BExQ5KX3Z668H1KUCKZ9J24HUQ1F" hidden="1">#REF!</definedName>
    <definedName name="BExQ5OIJMYUEPML3WOES6CJM9GZY" hidden="1">#REF!</definedName>
    <definedName name="BExQ5SPMSOCJYLAY20NB5A6O32RE" hidden="1">#REF!</definedName>
    <definedName name="BExQ5UICMGTMK790KTLK49MAGXRC"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3I13Z60QN1GSSDGSKWX3IBV" hidden="1">#REF!</definedName>
    <definedName name="BExQ66SQYX5QYY7ZJX1XSHLIEA62" hidden="1">Planning #REF!</definedName>
    <definedName name="BExQ6CN1EF2UPZ57ZYMGK8TUJQSS" hidden="1">#REF!</definedName>
    <definedName name="BExQ6GOS9WVAQPL2F0F4WZP7D748" hidden="1">Query #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S6U1VGD1P5PHL6STA4QZF0G" hidden="1">Planning #REF!</definedName>
    <definedName name="BExQ7XL2Q1GVUFL1F9KK0K0EXMWG" hidden="1">#REF!</definedName>
    <definedName name="BExQ804OMLOOLGJAZ76PFIUFBWIX" hidden="1">#REF!</definedName>
    <definedName name="BExQ82ZACV7SBYY9V01L4L909Q2N"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AGZM8RS8JSC79VFJPNU5QST" hidden="1">#REF!</definedName>
    <definedName name="BExQ8DBGHI2UBN61PRSCZB9XZ6J7" hidden="1">#REF!</definedName>
    <definedName name="BExQ8DM90XJ6GCJIK9LC5O82I2TJ" hidden="1">#REF!</definedName>
    <definedName name="BExQ8G0K46ZORA0QVQTDI7Z8LXGF" hidden="1">#REF!</definedName>
    <definedName name="BExQ8J5QTDF95GIMOE9V7RJRYAII" hidden="1">#REF!</definedName>
    <definedName name="BExQ8JWUFLC4XJIC45CAKK5IED8M" hidden="1">#REF!</definedName>
    <definedName name="BExQ8O3WEU8HNTTGKTW5T0QSKCLP" hidden="1">#REF!</definedName>
    <definedName name="BExQ8OEMYSGNTFTOCH2W3SDEVF52" hidden="1">#REF!</definedName>
    <definedName name="BExQ8R3T2VUIZQQSUQMQHPDHCVNC" hidden="1">#REF!</definedName>
    <definedName name="BExQ8S04QJMZMSZHDLB0BXZ11LN4" hidden="1">#REF!</definedName>
    <definedName name="BExQ8SLQLS4V1SMX6JIJ95VMVY50"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4Y0WWHIHF50M6LWSENUNAD" hidden="1">#REF!</definedName>
    <definedName name="BExQ97QIPOSSRK978N8P234Y1XA4" hidden="1">#REF!</definedName>
    <definedName name="BExQ9DQATTM64NGUOQWM96CIR7J1" hidden="1">#REF!</definedName>
    <definedName name="BExQ9DVR0WJQK432BJFWT5WHPMRB" hidden="1">#REF!</definedName>
    <definedName name="BExQ9E6FBAXTHGF3RXANFIA77GXP" hidden="1">#REF!</definedName>
    <definedName name="BExQ9EHCFHWB96JJVASS8CQG6DA1" hidden="1">#REF! #REF!</definedName>
    <definedName name="BExQ9F2YH4UUCCMQITJ475B3S3NP" hidden="1">#REF!</definedName>
    <definedName name="BExQ9KX9734KIAK7IMRLHCPYDHO2" hidden="1">#REF!</definedName>
    <definedName name="BExQ9L81FF4I7816VTPFBDWVU4CW" hidden="1">#REF!</definedName>
    <definedName name="BExQ9LTN3M53ZYGJRIHC1OTN4ICB" hidden="1">#REF!</definedName>
    <definedName name="BExQ9M4E2ACZOWWWP1JJIQO8AHUM" hidden="1">#REF!</definedName>
    <definedName name="BExQ9MKOU72V058PI0B6C6AFYTHJ"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6Y7SIFO3MVYCQACIZ6YV0WS" hidden="1">#REF!</definedName>
    <definedName name="BExQA7PAJD80BZ3K7W0HPLD5I7RG" hidden="1">#REF!</definedName>
    <definedName name="BExQA9HZIN9XEMHEEVHT99UU9Z82" hidden="1">#REF!</definedName>
    <definedName name="BExQAELFYH92K8CJL155181UDORO" hidden="1">#REF!</definedName>
    <definedName name="BExQAG8PP8R5NJKNQD1U4QOSD6X5" hidden="1">#REF!</definedName>
    <definedName name="BExQAVTQQHL8CWZUKZDZSSTUXFVO" hidden="1">#REF!</definedName>
    <definedName name="BExQAX0X4IXAQW75ICG831FO4WBF" hidden="1">#REF!</definedName>
    <definedName name="BExQAYDITUO5K8A2FQRB0H1O4I4E" hidden="1">#REF!</definedName>
    <definedName name="BExQB0RQK3AA4QR3HYTSWS1XUPA8" hidden="1">#REF!</definedName>
    <definedName name="BExQB3X2GFQB8PQRLQ82TJAY134A" hidden="1">#REF!</definedName>
    <definedName name="BExQB7IK69TUFLCHHI647A7XADLC" hidden="1">#REF!</definedName>
    <definedName name="BExQB9GM8KJFMVFNDXIP8D9A4EJZ" hidden="1">#REF! #REF!</definedName>
    <definedName name="BExQBAT8C6X6VIL1SBKKK21EK9SZ" hidden="1">#REF!</definedName>
    <definedName name="BExQBDICMZTSA1X73TMHNO4JSFLN" hidden="1">#REF!</definedName>
    <definedName name="BExQBEER6CRCRPSSL61S0OMH57ZA" hidden="1">#REF!</definedName>
    <definedName name="BExQBH3TCRS0P62RIBUCCLDJPV2C" hidden="1">Planning #REF!</definedName>
    <definedName name="BExQBIGGY5TXI2FJVVZSLZ0LTZYH" hidden="1">#REF!</definedName>
    <definedName name="BExQBM1RUSIQ85LLMM2159BYDPIP" hidden="1">#REF!</definedName>
    <definedName name="BExQBPSOZ47V81YAEURP0NQJNTJH" hidden="1">#REF!</definedName>
    <definedName name="BExQBS1K8J123YXKPXXBDWQG1G5N" hidden="1">#REF!</definedName>
    <definedName name="BExQBVN1D0Y0OAFCKPSSEA3MPGBM" hidden="1">Planning #REF!</definedName>
    <definedName name="BExQBZZKW056AXUH7L35UYMATHNR" hidden="1">#REF!</definedName>
    <definedName name="BExQC5TWT21CGBKD0IHAXTIN2QB8" hidden="1">#REF!</definedName>
    <definedName name="BExQC8OGQ8SKD85POHB9ON7XWRIW" hidden="1">#REF!</definedName>
    <definedName name="BExQC94JL9F5GW4S8DQCAF4WB2DA" hidden="1">#REF!</definedName>
    <definedName name="BExQCDH4D9DTA02ITMHNTDANJREJ" hidden="1">#REF!</definedName>
    <definedName name="BExQCDRWHJG2K0AGAQNBXPIBDOHU" hidden="1">#REF! #REF!</definedName>
    <definedName name="BExQCH7WE98XHPDPY0FE3KPXCYRT" hidden="1">#REF!</definedName>
    <definedName name="BExQCI9M5F9BX0WO90T8KQKXJECZ" hidden="1">#REF!</definedName>
    <definedName name="BExQCKTD8AT0824LGWREXM1B5D1X" hidden="1">#REF!</definedName>
    <definedName name="BExQCOV3MAQPJ038UJX6SNODPAZU" hidden="1">#REF!</definedName>
    <definedName name="BExQCP5VCPISWRVRQMG1G2638MVR" hidden="1">#REF!</definedName>
    <definedName name="BExQCRES01QDQ8QZKCH6B252T0YW" hidden="1">#REF!</definedName>
    <definedName name="BExQCXEJ98SL0E5KSDCXEX829WRM" hidden="1">#REF!</definedName>
    <definedName name="BExQCYLPOK7C5IYKE2CQCUGB5K6A" hidden="1">Query #REF! V #REF!</definedName>
    <definedName name="BExQCZ1TYCZOLOGUVYGL8GHNAQPP"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QCN7ZW41QDUHOBJUGQAX40" hidden="1">#REF!</definedName>
    <definedName name="BExQDH6NFRRIU8BSRHRB8XBVOFQG" hidden="1">#REF!</definedName>
    <definedName name="BExQDHMQ469MTT415ZBNNXRW3VVN" hidden="1">#REF!</definedName>
    <definedName name="BExQDTBJQKLEBHN7IOUG01W3C0IB" hidden="1">#REF!</definedName>
    <definedName name="BExQDWRPR3R1BBH8I217QVZZIFYN" hidden="1">#REF!</definedName>
    <definedName name="BExQE20G1128MGMRYMKHPE14UICT" hidden="1">#REF!</definedName>
    <definedName name="BExQE5LY9FD8TW4YR8C01AM02UT0" hidden="1">#REF!</definedName>
    <definedName name="BExQE6IAA3QFZ6TX9BXPJISLE0Q1" hidden="1">#REF!</definedName>
    <definedName name="BExQE73VMCL6FGT6439XK03B088Y" hidden="1">#REF!</definedName>
    <definedName name="BExQEC7BRIJ30PTU3UPFOIP2HPE3" hidden="1">#REF!</definedName>
    <definedName name="BExQEGUME2LPB65IEX6XD831GFO1" hidden="1">#REF!</definedName>
    <definedName name="BExQEJUD5RQJ325ULPV2E4W8QAL6" hidden="1">#REF!</definedName>
    <definedName name="BExQELXVICMMT0JFDWUW1L3I335X" hidden="1">#REF!</definedName>
    <definedName name="BExQEMUA4HEFM4OVO8M8MA8PIAW1" hidden="1">#REF!</definedName>
    <definedName name="BExQENQLUA1DRLHEPOR8TMZ632EE" hidden="1">#REF!</definedName>
    <definedName name="BExQEPE1LNLIKOQW57PQIQN7NIK9" hidden="1">#REF!</definedName>
    <definedName name="BExQEPU4PMV1THLY5Q3ZREXLCOHV" hidden="1">#REF!</definedName>
    <definedName name="BExQEQ4XZQFIKUXNU9H7WE7AMZ1U" hidden="1">#REF!</definedName>
    <definedName name="BExQF00ZDAC842R706797DN4H4HE" hidden="1">#REF!</definedName>
    <definedName name="BExQF1OEB07CRAP6ALNNMJNJ3P2D" hidden="1">#REF!</definedName>
    <definedName name="BExQF9X2AQPFJZTCHTU5PTTR0JAH" hidden="1">#REF!</definedName>
    <definedName name="BExQFC0M9KKFMQKPLPEO2RQDB7MM" hidden="1">#REF!</definedName>
    <definedName name="BExQFCWXOP5O7DK3H4P6O9UQQI9H" hidden="1">#REF!</definedName>
    <definedName name="BExQFEEV7627R8TYZCM28C6V6WHE" hidden="1">#REF!</definedName>
    <definedName name="BExQFEK8NUD04X2OBRA275ADPSDL" hidden="1">#REF!</definedName>
    <definedName name="BExQFGYIWDR4W0YF7XR6E4EWWJ02" hidden="1">#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OY8DYSNAL5ITRP13L122XV" hidden="1">#REF!</definedName>
    <definedName name="BExQFZZRMR5PQTR0X833N3LRX6ZL" hidden="1">#REF!</definedName>
    <definedName name="BExQG6ABN9VVA1Q0PUQFKRIFODE9"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SBB6MJWDW7AYWA0MSFTXKRR" hidden="1">#REF!</definedName>
    <definedName name="BExQGSM2M5KZA1QHHIK4T6YQY1Z6" hidden="1">#REF!</definedName>
    <definedName name="BExQGTD0M9PG0PUU87VPVB15CC00" hidden="1">#REF!</definedName>
    <definedName name="BExQGVB7GL4W9291MCCPQ46Z66C1" hidden="1">#REF!</definedName>
    <definedName name="BExQGZI8OY7T4YDU7BLGOPQD9A25" hidden="1">#REF!</definedName>
    <definedName name="BExQH0UURAJ13AVO5UI04HSRGVYW" hidden="1">#REF!</definedName>
    <definedName name="BExQH0UV2TBKN3Y5PMQCCQ9VXVI6" hidden="1">Query #REF!</definedName>
    <definedName name="BExQH27CTCPBZFVKOTZ5ZHWJ11G3" hidden="1">#REF!</definedName>
    <definedName name="BExQH3P9LD5VAA0L30AL8TNEAQT1" hidden="1">#REF!</definedName>
    <definedName name="BExQH6EFDIE0KZNI3K0PUIFDANYG" hidden="1">#REF!</definedName>
    <definedName name="BExQH6ZZY0NR8SE48PSI9D0CU1TC" hidden="1">#REF!</definedName>
    <definedName name="BExQH9P2MCXAJOVEO4GFQT6MNW22" hidden="1">#REF!</definedName>
    <definedName name="BExQHC3DHQ7F8I6KQZRYLSKQXHIT" hidden="1">#REF!</definedName>
    <definedName name="BExQHCZSBYUY8OKKJXFYWKBBM6AH" hidden="1">#REF!</definedName>
    <definedName name="BExQHPKXZ1K33V2F90NZIQRZYIAW" hidden="1">#REF!</definedName>
    <definedName name="BExQHSKUKYBP1XG6JM9V4MC2Q8QM" hidden="1">#REF!</definedName>
    <definedName name="BExQHVF9KD06AG2RXUQJ9X4PVGX4" hidden="1">#REF!</definedName>
    <definedName name="BExQHWBNDWI5N2MMIY68XG8DG32L" hidden="1">#REF!</definedName>
    <definedName name="BExQHZBHVN2L4HC7ACTR73T5OCV0" hidden="1">#REF!</definedName>
    <definedName name="BExQHZGZ5JZ4AE00IROC5LG5734F" hidden="1">#REF!</definedName>
    <definedName name="BExQI3TE9QPLBG2YBSSKYHGPRCEL" hidden="1">#REF!</definedName>
    <definedName name="BExQI5M37YD0WH3DQITAZHZBB115"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1XOAEHH3GIC23D5HCG5JA2" hidden="1">#REF!</definedName>
    <definedName name="BExQIICKIMK2BPHP5WSEVUTRP14F" hidden="1">#REF!</definedName>
    <definedName name="BExQIII2YKNNBPUFZNOC88FK394S" hidden="1">#REF!</definedName>
    <definedName name="BExQINW95C7N048P3U0KM5A2Q0VU" hidden="1">#REF!</definedName>
    <definedName name="BExQINW9U382CL726GK49X2E6GSB" hidden="1">#REF!</definedName>
    <definedName name="BExQIS8NWID8IH69453NPSZ9DXLM" hidden="1">#REF!</definedName>
    <definedName name="BExQIS8O6R36CI01XRY9ISM99TW9" hidden="1">#REF!</definedName>
    <definedName name="BExQIVJB9MJ25NDUHTCVMSODJY2C" hidden="1">#REF!</definedName>
    <definedName name="BExQIW4XY3CVTAO8KJXAWY64REY3" hidden="1">#REF!</definedName>
    <definedName name="BExQJ4DQ607BVAUWF3X2G4E4TVGA" hidden="1">#REF!</definedName>
    <definedName name="BExQJ7IXTYN8ELZIUSOUURFAP5Z5" hidden="1">#REF!</definedName>
    <definedName name="BExQJADGPLH0406S46SA487Q0XN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SYG5EI4ORJDKEQV4FV3HAYB" hidden="1">#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VSS1U2A9OIQ8RET0A5SDLW" hidden="1">#REF!</definedName>
    <definedName name="BExQKG6LD6PLNDGNGO9DJXY865BR" hidden="1">#REF!</definedName>
    <definedName name="BExQKH2Y9NLWY90MQU3J3N79KLQF" hidden="1">#REF!</definedName>
    <definedName name="BExQKKDMM6UNMDK33ZZN3QBP6TN6" hidden="1">#REF!</definedName>
    <definedName name="BExQLE1TOW3A287TQB0AVWENT8O1" hidden="1">#REF!</definedName>
    <definedName name="BExRY5RRPQ9PYTBYRSQ1611JB0V8" hidden="1">#REF!</definedName>
    <definedName name="BExRYOYB4A3E5F6MTROY69LR0PMG" hidden="1">#REF!</definedName>
    <definedName name="BExRYW59PFTECHTSV06LCP7BUYDK" hidden="1">#REF!</definedName>
    <definedName name="BExRYZLA9EW71H4SXQR525S72LLP" hidden="1">#REF!</definedName>
    <definedName name="BExRZ66M8G9FQ0VFP077QSZBSOA5" hidden="1">#REF!</definedName>
    <definedName name="BExRZ8FMQQL46I8AQWU17LRNZD5T" hidden="1">#REF!</definedName>
    <definedName name="BExRZEFF9T2XHHWX0YDCLV9T5CNE" hidden="1">Query #REF! V #REF!</definedName>
    <definedName name="BExRZIRRIXRUMZ5GOO95S7460BMP" hidden="1">#REF!</definedName>
    <definedName name="BExRZK9RAHMM0ZLTNSK7A4LDC42D" hidden="1">#REF!</definedName>
    <definedName name="BExRZOGSR69INI6GAEPHDWSNK5Q4" hidden="1">#REF!</definedName>
    <definedName name="BExRZQPS7HB1QM56K10XH8WRKQXJ" hidden="1">#REF!</definedName>
    <definedName name="BExRZY7JYGYR48IRBCNAH0ZQJMTA" hidden="1">Query #REF! V #REF!</definedName>
    <definedName name="BExRZYT3TSVH2F2236HTD3UD31NQ" hidden="1">#REF!</definedName>
    <definedName name="BExS02PDU3RIYDBR02EV6VUXEVN6" hidden="1">#REF!</definedName>
    <definedName name="BExS0ASQBKRTPDWFK0KUDFOS9LE5" hidden="1">#REF!</definedName>
    <definedName name="BExS0GHQUF6YT0RU3TKDEO8CSJYB" hidden="1">#REF!</definedName>
    <definedName name="BExS0GSISQ7E4SH6B9NFDAGES6Y0" hidden="1">Query #REF! V #REF!</definedName>
    <definedName name="BExS0GXUIO6I5D1S3H6KA4T15OJX" hidden="1">#REF!</definedName>
    <definedName name="BExS0K8IHC45I78DMZBOJ1P13KQA" hidden="1">#REF!</definedName>
    <definedName name="BExS0NOO3593Q0DQ65GMDAY75JDN" hidden="1">#REF!</definedName>
    <definedName name="BExS0UFCKI6Z4BDWL0C1TI1UZA8D" hidden="1">#REF!</definedName>
    <definedName name="BExS14ROJZQ7SAUQVPN41L15X837" hidden="1">#REF!</definedName>
    <definedName name="BExS14X03J9K12GCDNGZI9AZKE9C"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IEJ503DSRV4JO7BYSVMBBBJ"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AVJFL1VBO48IM7QW6BLZN4H" hidden="1">#REF!</definedName>
    <definedName name="BExS2BRXC42HUP4HMYLUX4KVA3T1" hidden="1">#REF!</definedName>
    <definedName name="BExS2DF6B4ZUF3VZLI4G6LJ3BF38" hidden="1">#REF!</definedName>
    <definedName name="BExS2FIPRELUN75NBX4GUWAW5KT0" hidden="1">#REF!</definedName>
    <definedName name="BExS2JEYL8X1FJ3DKBSZEPCLZ6KF" hidden="1">Planning #REF!</definedName>
    <definedName name="BExS2OT61VXS58SSI0I90Z76DFCQ" hidden="1">#REF!</definedName>
    <definedName name="BExS2QB5FS5LYTFYO4BROTWG3OV5" hidden="1">#REF!</definedName>
    <definedName name="BExS2RI9FTX5F9Q0VGNX6KA3I797" hidden="1">#REF!</definedName>
    <definedName name="BExS2RIBMZPBDB3W6PKRNHUM06WI" hidden="1">#REF!</definedName>
    <definedName name="BExS2TLU1HONYV6S3ZD9T12D7CIG" hidden="1">#REF!</definedName>
    <definedName name="BExS2VUTRM29HX31F7XI9M3WLJ42" hidden="1">#REF!</definedName>
    <definedName name="BExS318UV9I2FXPQQWUKKX00QLPJ" hidden="1">#REF!</definedName>
    <definedName name="BExS37JGO7XBRX8AOGO2DV3ZGOOY" hidden="1">#REF!</definedName>
    <definedName name="BExS38AHQWKT950DKJR1SJAY5NKD" hidden="1">#REF!</definedName>
    <definedName name="BExS3AOT2PBMTDGSFRK2WQ5EMZPQ"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PO59RQLS7HO1A6UIPRZX70V" hidden="1">#REF!</definedName>
    <definedName name="BExS3POAJ2MDH9RCHEKFUUG1GI5C" hidden="1">Planning #REF!</definedName>
    <definedName name="BExS3SDERJ27OER67TIGOVZU13A2" hidden="1">#REF!</definedName>
    <definedName name="BExS3V7UIGKX8J4316T72VNR1711" hidden="1">#REF!</definedName>
    <definedName name="BExS3WV2VQ19L2A1DJ73AUFN7SRX" hidden="1">#REF!</definedName>
    <definedName name="BExS417NTWQ746CW4F7611DDEB2F" hidden="1">#REF!</definedName>
    <definedName name="BExS45ENBR73GKUW2SCQ8HUZYPGJ"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TZF0LPN89TTX30V8GIOOEPY" hidden="1">#REF!</definedName>
    <definedName name="BExS4UFKWNI7QAX0PTOVVBUB0LP8" hidden="1">#REF!</definedName>
    <definedName name="BExS51H0N51UT0FZOPZRCF1GU063" hidden="1">#REF!</definedName>
    <definedName name="BExS5282OLR8S50V91TEVY3W2X3R" hidden="1">#REF!</definedName>
    <definedName name="BExS54BKTXHN42REPWMF1N5KYGMX" hidden="1">#REF!</definedName>
    <definedName name="BExS54X72TJFC41FJK72MLRR2OO7" hidden="1">#REF!</definedName>
    <definedName name="BExS58YX9S095D61II6VT1W3IOQG"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5YLCLEN1D28WTVDQH5CKXYC6" hidden="1">#REF!</definedName>
    <definedName name="BExS64ACB0OXFRE0E0EFLYXIMPH1" hidden="1">#REF!</definedName>
    <definedName name="BExS6AQ8L42CXPR2KC5C6TPPZ1O0" hidden="1">#REF!</definedName>
    <definedName name="BExS6EMJ5GZI4Z432L115JTU2Z4T" hidden="1">#REF!</definedName>
    <definedName name="BExS6GKQ96EHVLYWNJDWXZXUZW90" hidden="1">#REF!</definedName>
    <definedName name="BExS6ITKSZFRR01YD5B0F676SYN7" hidden="1">#REF!</definedName>
    <definedName name="BExS6IYVVGGZJXGGYPX7UNAQOB2X" hidden="1">#REF!</definedName>
    <definedName name="BExS6J9U93K9H54892BVQ3H1T7IH" hidden="1">#REF!</definedName>
    <definedName name="BExS6KGU63BUOXCPJ9TSCDS9ZY2T" hidden="1">#REF!</definedName>
    <definedName name="BExS6N0LI574IAC89EFW6CLTCQ33" hidden="1">#REF!</definedName>
    <definedName name="BExS6R7NAS0AWRESAPVE61L40NQ9" hidden="1">#REF!</definedName>
    <definedName name="BExS6V3YW1SH7ID1P40MGFRR2IGQ" hidden="1">#REF!</definedName>
    <definedName name="BExS6WRDBF3ST86ZOBBUL3GTCR11" hidden="1">#REF!</definedName>
    <definedName name="BExS6XNRKR0C3MTA0LV5B60UB908" hidden="1">#REF!</definedName>
    <definedName name="BExS76759PM2C5N2UQVUI77GKE3D" hidden="1">#REF!</definedName>
    <definedName name="BExS79HUY1GAJJP4VMMZHU8UJI6O" hidden="1">#REF!</definedName>
    <definedName name="BExS7DU7IOWG5MHL28Z4KOM2V434" hidden="1">#REF!</definedName>
    <definedName name="BExS7G38ASJVTDO2IAPA36EB2SPF" hidden="1">#REF!</definedName>
    <definedName name="BExS7G8IQ0BDGG6FDGBALKU2IAL6" hidden="1">#REF!</definedName>
    <definedName name="BExS7HQI0PBQNP39JUZ69RMC7M7N" hidden="1">#REF!</definedName>
    <definedName name="BExS7J348DNX760P5D4N9N72C1H1" hidden="1">#REF!</definedName>
    <definedName name="BExS7OMMB9XYX3CR9NYR0OI0B6YV" hidden="1">#REF!</definedName>
    <definedName name="BExS7TKQYLRZGM93UY3ZJZJBQNFJ" hidden="1">#REF!</definedName>
    <definedName name="BExS7TVIHJQ54K2Q7S5TI60WWB6A" hidden="1">#REF!</definedName>
    <definedName name="BExS7WPZ5Z7BUGWUE57JRI4DN0PE" hidden="1">#REF!</definedName>
    <definedName name="BExS7Y2LNGVHSIBKC7C3R6X4LDR6" hidden="1">#REF!</definedName>
    <definedName name="BExS80BFVR4NRCFF6RUPNQ6SPIZ5" hidden="1">#REF!</definedName>
    <definedName name="BExS80RP8GCPNFHHGN85D3RLJQWW" hidden="1">#REF!</definedName>
    <definedName name="BExS81TE0EY44Y3W2M4Z4MGNP5OM" hidden="1">#REF!</definedName>
    <definedName name="BExS81YPDZDVJJVS15HV2HDXAC3Y" hidden="1">#REF!</definedName>
    <definedName name="BExS82EZDII2DSX2J006BRF85IHX" hidden="1">#REF! #REF!</definedName>
    <definedName name="BExS82PRVNUTEKQZS56YT2DVF6C2" hidden="1">#REF!</definedName>
    <definedName name="BExS86M165BE9531JPZU2VFVIWOR" hidden="1">#REF!</definedName>
    <definedName name="BExS8AYEXWDUZNK52G8K0TMRO1HA"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IYD857MBI7M85U3KPSD65G" hidden="1">#REF!</definedName>
    <definedName name="BExS970VMB40OE1CEB7FR2ZHFGZ0" hidden="1">#REF!</definedName>
    <definedName name="BExS98OB4321YCHLCQ022PXKTT2W" hidden="1">#REF!</definedName>
    <definedName name="BExS9C9N8GFISC6HUERJ0EI06GB2" hidden="1">#REF!</definedName>
    <definedName name="BExS9C9SODDS1V9X2CFD00O9CLCN" hidden="1">#REF!</definedName>
    <definedName name="BExS9DX13CACP3J8JDREK30JB1SQ" hidden="1">#REF!</definedName>
    <definedName name="BExS9ETE383WE3C5EV7KCDGXIIP3" hidden="1">#REF!</definedName>
    <definedName name="BExS9FPRS2KRRCS33SE6WFNF5GYL" hidden="1">#REF!</definedName>
    <definedName name="BExS9GWYHMP4FK4ZVLAFEDSHCQ8I" hidden="1">#REF!</definedName>
    <definedName name="BExS9HD6WTYHKFXYLIJYCRBOO4DC" hidden="1">#REF!</definedName>
    <definedName name="BExS9KT75HXF52WX7JKL80E2UL3C" hidden="1">#REF!</definedName>
    <definedName name="BExS9MWR7YEFZL0UO24FU8UDGAXH" hidden="1">#REF!</definedName>
    <definedName name="BExS9WI0A6PSEB8N9GPXF2Z7MWHM" hidden="1">#REF!</definedName>
    <definedName name="BExS9XP6GBUORKRP9JY27I53JPUY" hidden="1">#REF!</definedName>
    <definedName name="BExSA5HP306TN9XJS0TU619DLRR7" hidden="1">#REF!</definedName>
    <definedName name="BExSA9DZ6PYJ45OCGMKYZTDMWP25" hidden="1">#REF!</definedName>
    <definedName name="BExSAA4TQVBEW9YTSAC7IB9WGR0N" hidden="1">#REF!</definedName>
    <definedName name="BExSAAVWQOOIA6B3JHQVGP08HFEM" hidden="1">#REF!</definedName>
    <definedName name="BExSAFJ3IICU2M7QPVE4ARYMXZKX" hidden="1">#REF!</definedName>
    <definedName name="BExSAH6ID8OHX379UXVNGFO8J6KQ" hidden="1">#REF!</definedName>
    <definedName name="BExSANROXN5Z3PVHXREBBFGS0MYM" hidden="1">#REF!</definedName>
    <definedName name="BExSAQBHIXGQRNIRGCJMBXUPCZQA" hidden="1">#REF!</definedName>
    <definedName name="BExSAT5WZEM6Z4GG7X374JPK349Y" hidden="1">#REF!</definedName>
    <definedName name="BExSAUD9J6DUCNK7NJ6IN3QXLZMF" hidden="1">#REF!</definedName>
    <definedName name="BExSAUTCT4P7JP57NOR9MTX33QJZ" hidden="1">#REF!</definedName>
    <definedName name="BExSAVPPIZH1VYIMF0HKA9XF3BMI" hidden="1">#REF!</definedName>
    <definedName name="BExSAY9CA9TFXQ9M9FBJRGJO9T9E" hidden="1">#REF!</definedName>
    <definedName name="BExSB3NKWAZJT0VKLW46R7Q0CV33" hidden="1">#REF!</definedName>
    <definedName name="BExSB4JYKQ3MINI7RAYK5M8BLJDC" hidden="1">#REF!</definedName>
    <definedName name="BExSBEG4O5UO1TVE0CLMJ0IZXAYZ" hidden="1">#REF!</definedName>
    <definedName name="BExSBIHQKLHP3FBT0OEPFJMJQPYL" hidden="1">#REF!</definedName>
    <definedName name="BExSBLHMDPAU7TLJHXOGAD2L0A74" hidden="1">#REF!</definedName>
    <definedName name="BExSBMOS41ZRLWYLOU29V6Y7YORR" hidden="1">#REF!</definedName>
    <definedName name="BExSBPJ7145SVNPWR20GNCRBMVP9" hidden="1">#REF!</definedName>
    <definedName name="BExSBRBXXQMBU1TYDW1BXTEVEPRU" hidden="1">#REF!</definedName>
    <definedName name="BExSBT4OIMO9WEIBJ5MP3NZ7QOAQ" hidden="1">#REF!</definedName>
    <definedName name="BExSC54998WTZ21DSL0R8UN0Y9JH" hidden="1">#REF!</definedName>
    <definedName name="BExSC60N7WR9PJSNC9B7ORCX9NGY" hidden="1">#REF!</definedName>
    <definedName name="BExSC9M353D3EKCXI5GRYJZYPZYZ" hidden="1">#REF!</definedName>
    <definedName name="BExSCDIDAQAMPQ4U4DVO6J3A1JUS" hidden="1">#REF!</definedName>
    <definedName name="BExSCE99EZTILTTCE4NJJF96OYYM" hidden="1">#REF!</definedName>
    <definedName name="BExSCHUQZ2HFEWS54X67DIS8OSXZ" hidden="1">#REF!</definedName>
    <definedName name="BExSCOASSHQIY6KARA8HG6F4SSTI" hidden="1">#REF!</definedName>
    <definedName name="BExSCOG41SKKG4GYU76WRWW1CTE6" hidden="1">#REF!</definedName>
    <definedName name="BExSCPN9BXHQ7FLKYGZILC4C89X1" hidden="1">#REF!</definedName>
    <definedName name="BExSCPN9MLJYMCCD3AD6AGFMBBGA" hidden="1">#REF!</definedName>
    <definedName name="BExSCVC9P86YVFMRKKUVRV29MZXZ" hidden="1">#REF!</definedName>
    <definedName name="BExSCWE4AC0DEPZUTLD55S99VPN2" hidden="1">#REF!</definedName>
    <definedName name="BExSD16RWPJ4BKJERNVKGA3W1V8N" hidden="1">#REF!</definedName>
    <definedName name="BExSD233CH4MU9ZMGNRF97ZV7KWU" hidden="1">#REF!</definedName>
    <definedName name="BExSD2U0F3BN6IN9N4R2DTTJG15H" hidden="1">#REF!</definedName>
    <definedName name="BExSD5DN1GYW24OABCD9R0VAWG8R" hidden="1">#REF!</definedName>
    <definedName name="BExSD5DSLFXX2XE9GSJZ1VTACKH3" hidden="1">#REF!</definedName>
    <definedName name="BExSD6A6NY15YSMFH51ST6XJY429" hidden="1">#REF!</definedName>
    <definedName name="BExSD94LLN7TC2Q0DLNDQC823BQD" hidden="1">#REF!</definedName>
    <definedName name="BExSD9VH6PF6RQ135VOEE08YXPAW" hidden="1">#REF!</definedName>
    <definedName name="BExSDE2JX9KHTPG98HOFPQ9SXD16" hidden="1">#REF!</definedName>
    <definedName name="BExSDJ5ZE3T46HSF6W0OXL80TXQG" hidden="1">#REF!</definedName>
    <definedName name="BExSDNTAGVNCSC74HIQNJ1KK2IW8" hidden="1">#REF!</definedName>
    <definedName name="BExSDP5Y04WWMX2WWRITWOX8R5I9" hidden="1">#REF!</definedName>
    <definedName name="BExSDQT7HIFNCYLMDUTFLUJVY08C" hidden="1">#REF!</definedName>
    <definedName name="BExSDQYIF2S9A7KDN6KREYAZMF1P" hidden="1">#REF!</definedName>
    <definedName name="BExSDSB5WUA2A09DZ1ZPZH3J8VFL" hidden="1">#REF!</definedName>
    <definedName name="BExSDSGM203BJTNS9MKCBX453HMD" hidden="1">#REF!</definedName>
    <definedName name="BExSDT20XUFXTDM37M148AXAP7HN" hidden="1">#REF!</definedName>
    <definedName name="BExSDUPGOSO6XHH3H4A72N8LF2QN" hidden="1">#REF!</definedName>
    <definedName name="BExSE33JQFLHQFSTU439FCQG2I6M" hidden="1">#REF!</definedName>
    <definedName name="BExSE68XUD704OZESTYQJWE93OOH" hidden="1">#REF!</definedName>
    <definedName name="BExSEEHK1VLWD7JBV9SVVVIKQZ3I" hidden="1">#REF!</definedName>
    <definedName name="BExSEJA6F0ORAXGGCXYPDOTXCJ5L" hidden="1">#REF!</definedName>
    <definedName name="BExSEJKZLX37P3V33TRTFJ30BFRK" hidden="1">#REF!</definedName>
    <definedName name="BExSEP9UVOAI6TMXKNK587PQ3328" hidden="1">#REF!</definedName>
    <definedName name="BExSEQH5DMBL56CXD8MO6NNOWN3S" hidden="1">#REF!</definedName>
    <definedName name="BExSERZ34ETZF8OI93MYIVZX4RDV" hidden="1">#REF!</definedName>
    <definedName name="BExSETX574XR99H18EHU8IECZMIO" hidden="1">#REF!</definedName>
    <definedName name="BExSF07QFLZCO4P6K6QF05XG7PH1" hidden="1">#REF!</definedName>
    <definedName name="BExSF2GR3NOKH09FBULKCMIKREZ7" hidden="1">#REF!</definedName>
    <definedName name="BExSFELNPJYUZX393PKWKNNZYV1N" hidden="1">#REF!</definedName>
    <definedName name="BExSFGP5B1B9BVYTSOFPSFWUUHA0" hidden="1">#REF!</definedName>
    <definedName name="BExSFHAQOCKMFPIKZGN7YD8Y4GZB" hidden="1">#REF!</definedName>
    <definedName name="BExSFIY63CMZLHHLQETZ2HFOHW52" hidden="1">#REF!</definedName>
    <definedName name="BExSFJ3HOTBOO288MELHKI4RHBPB"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1IYZZC3D56P72IOHN9HJGQ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7JPTBV8YXOKMGTPSFDO6N6"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1SIMUE6ZJQJV7POPJDRY2IA"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E2WDQWXHB4AJ37RWF1WD29Q" hidden="1">#REF! #REF!</definedName>
    <definedName name="BExSHGH88QZWW4RNAX4YKAZ5JEBL" hidden="1">#REF!</definedName>
    <definedName name="BExSHJRV3Q7BAF5R1SJUY3A2GD28"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BNAMZ30K4WGZ0753GS17ZET" hidden="1">#REF!</definedName>
    <definedName name="BExSIFUDNRWXWIWNGCCFOOD8WIAZ" hidden="1">#REF!</definedName>
    <definedName name="BExTTQ2HHUKWV42XAKRV2TXF2Z1P" hidden="1">#REF!</definedName>
    <definedName name="BExTTQD93KD9MR1KG9JLQ30E4XI9" hidden="1">#REF!</definedName>
    <definedName name="BExTTWD2PGX3Y9FR5F2MRNLY1DIY" hidden="1">#REF!</definedName>
    <definedName name="BExTTZCY7OY8FJXD4T67EONEHI7H" hidden="1">#REF!</definedName>
    <definedName name="BExTTZNR99ANCOZYM9PJ3P19FZTW" hidden="1">#REF!</definedName>
    <definedName name="BExTTZNS2PBCR93C9IUW49UZ4I6T" hidden="1">#REF!</definedName>
    <definedName name="BExTU09BFWBNB47N5YKDJ35VHDCW"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UJ3V9S9PVHO3N6X2AEGTA4Z" hidden="1">#REF!</definedName>
    <definedName name="BExTUVFGOJEYS28JURA5KHQFDU5J" hidden="1">#REF!</definedName>
    <definedName name="BExTUW10U40QCYGHM5NJ3YR1O5SP" hidden="1">#REF!</definedName>
    <definedName name="BExTUWXFQHINU66YG82BI20ATMB5" hidden="1">#REF!</definedName>
    <definedName name="BExTUXDHPPMUWTOC205SPI4NHP6S" hidden="1">Query #REF! V #REF!</definedName>
    <definedName name="BExTUY9WNSJ91GV8CP0SKJTEIV82" hidden="1">#REF!</definedName>
    <definedName name="BExTV5MAK8OHX0KQVLHR8TDY3HFJ" hidden="1">Query #REF!</definedName>
    <definedName name="BExTV67VIM8PV6KO253M4DUBJQLC" hidden="1">#REF!</definedName>
    <definedName name="BExTVB0JBLVK7YNZAU97RP5WBQSK" hidden="1">#REF!</definedName>
    <definedName name="BExTVEB8OUB37CRKZA5WBOTYYTN9" hidden="1">#REF!</definedName>
    <definedName name="BExTVELZCF2YA5L6F23BYZZR6WHF" hidden="1">#REF!</definedName>
    <definedName name="BExTVGPIQZ99YFXUC8OONUX5BD42" hidden="1">#REF!</definedName>
    <definedName name="BExTVK06LL9IX9SIJKGW1XM2AB4Y" hidden="1">#REF!</definedName>
    <definedName name="BExTVLNG9KX2WVJZRHW6SQVAV80G" hidden="1">#REF!</definedName>
    <definedName name="BExTVLNHM0KRTA679YXEZVO7KF63" hidden="1">#REF!</definedName>
    <definedName name="BExTVOSUIF74AWLLP1Y2PW2T8R4L" hidden="1">#REF!</definedName>
    <definedName name="BExTVS8UZ71PC6DQ17P0YY26K49C" hidden="1">#REF!</definedName>
    <definedName name="BExTVTLH2E1SH7Z2XBYHUOQBWWLI" hidden="1">#REF!</definedName>
    <definedName name="BExTVYE49EIPTW7ZG5F30RHCYXWI" hidden="1">#REF!</definedName>
    <definedName name="BExTVYU8I4WVVMHL4SDVKT0IGO6C" hidden="1">#REF!</definedName>
    <definedName name="BExTVZQLP9VFLEYQ9280W13X7E8K" hidden="1">#REF!</definedName>
    <definedName name="BExTW2FOQUCL9XY3Q8I2TO1V76M6" hidden="1">Query #REF!</definedName>
    <definedName name="BExTW3SBLZLWJA0A5U6OBWM5E2GT" hidden="1">#REF!</definedName>
    <definedName name="BExTW4U1EFP1ZS3Q099D6OFYZ4PO" hidden="1">#REF!</definedName>
    <definedName name="BExTW6MRQ5EI1KD2GJ4HJGA2Q3WO" hidden="1">#REF!</definedName>
    <definedName name="BExTWB4LA1PODQOH4LDTHQKBN16K" hidden="1">#REF!</definedName>
    <definedName name="BExTWEQ3PHIFDCWHG4QVX0626J8L" hidden="1">#REF!</definedName>
    <definedName name="BExTWFX8OYD9IX59PTP73YAC8O9G" hidden="1">#REF!</definedName>
    <definedName name="BExTWG81272XCNHHHLU97T3NWDNE" hidden="1">Planning #REF!</definedName>
    <definedName name="BExTWHVADLJCCNEWMD928MM0SUBX"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P7ODVVVOXUAS0T4KNY9E7XN" hidden="1">#REF!</definedName>
    <definedName name="BExTWTEREH1W943SZJSXS6AZCXLO" hidden="1">#REF!</definedName>
    <definedName name="BExTWTERU1SE8R3LRC2C4HQMOIB1" hidden="1">#REF!</definedName>
    <definedName name="BExTWW95OX07FNA01WF5MSSSFQLX" hidden="1">#REF!</definedName>
    <definedName name="BExTX476KI0RNB71XI5TYMANSGBG" hidden="1">#REF!</definedName>
    <definedName name="BExTX5E6LZ3F1RGHBTMIETUL8ST8" hidden="1">#REF!</definedName>
    <definedName name="BExTX83GIGDZAGMTW40HOVOVJXPA" hidden="1">#REF!</definedName>
    <definedName name="BExTXAHRIAYB0WV3TOAJRNYKAH1S" hidden="1">#REF!</definedName>
    <definedName name="BExTXJ17SAM3ONY49HJ7VTUKJ5VS" hidden="1">#REF!</definedName>
    <definedName name="BExTXJ6HBAIXMMWKZTJNFDYVZCAY" hidden="1">#REF!</definedName>
    <definedName name="BExTXL4OS85VLFH5QUKQZGH8VD38" hidden="1">#REF!</definedName>
    <definedName name="BExTXL4PV9UB5XL4A78SUMDVR45M" hidden="1">#REF!</definedName>
    <definedName name="BExTXSMG9TUWWQ4Z6TXQ7WGGJKUJ" hidden="1">#REF!</definedName>
    <definedName name="BExTXT812NQT8GAEGH738U29BI0D" hidden="1">#REF!</definedName>
    <definedName name="BExTXWIP2TFPTQ76NHFOB72NICRZ" hidden="1">#REF!</definedName>
    <definedName name="BExTXY5YGZRZRZKXVUR3T9LSWHDY" hidden="1">#REF!</definedName>
    <definedName name="BExTY1WXTBXUD0M1NWE12NMAUGCO" hidden="1">#REF!</definedName>
    <definedName name="BExTY5T62H651VC86QM4X7E28JVA" hidden="1">#REF!</definedName>
    <definedName name="BExTY8T41OBZ32MRCWT76H4XO1YE" hidden="1">#REF!</definedName>
    <definedName name="BExTY9PGB3MWT0KDPOF2EYAXZF6T" hidden="1">#REF!</definedName>
    <definedName name="BExTYDR2MGXM59C5JO0T47R365HI" hidden="1">#REF! #REF!</definedName>
    <definedName name="BExTYHCJJ2NWRM1RV59FYR41534U" hidden="1">#REF!</definedName>
    <definedName name="BExTYKCEFJ83LZM95M1V7CSFQVEA" hidden="1">#REF!</definedName>
    <definedName name="BExTYLUCLWGGQOEPH6W91DIYL3RQ" hidden="1">#REF!</definedName>
    <definedName name="BExTYPLA9N640MFRJJQPKXT7P88M" hidden="1">#REF!</definedName>
    <definedName name="BExTYQC7CWEY7B348EXN2XOKHJE1" hidden="1">#REF! #REF!</definedName>
    <definedName name="BExTYQMZFH06S0SMRP98OBQF34G8" hidden="1">#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REF!</definedName>
    <definedName name="BExTZ7F8UG2WPFDYGY498XL7047F" hidden="1">#REF!</definedName>
    <definedName name="BExTZ8X5G9S3PA4FPSNK7T69W7QT" hidden="1">#REF!</definedName>
    <definedName name="BExTZ97Y0RMR8V5BI9F2H4MFB77O" hidden="1">#REF!</definedName>
    <definedName name="BExTZ97YR84DZ8QVX5145UPYSRH1" hidden="1">#REF!</definedName>
    <definedName name="BExTZC7VQKSHVEVUAV692Z5PELDM" hidden="1">#REF!</definedName>
    <definedName name="BExTZK0D7NB1F6S58BMEQ2KHQIFF" hidden="1">#REF!</definedName>
    <definedName name="BExTZK5PMCAXJL4DUIGL6H9Y8U4C" hidden="1">#REF!</definedName>
    <definedName name="BExTZKB6L5SXV5UN71YVTCBEIGWY" hidden="1">#REF!</definedName>
    <definedName name="BExTZLCVETUN8C9H9KVUN378C0DC" hidden="1">#REF!</definedName>
    <definedName name="BExTZLICVKK4NBJFEGL270GJ2VQO" hidden="1">#REF!</definedName>
    <definedName name="BExTZM9E77SMULTOU262K669MNAC" hidden="1">#REF!</definedName>
    <definedName name="BExTZO2596CBZKPI7YNA1QQNPAIJ" hidden="1">#REF!</definedName>
    <definedName name="BExTZUI049UBPK570TJJWO3PP31A" hidden="1">#REF!</definedName>
    <definedName name="BExTZY8TDV4U7FQL7O10G6VKWKPJ" hidden="1">#REF!</definedName>
    <definedName name="BExU02QNT4LT7H9JPUC4FXTLVGZT" hidden="1">#REF!</definedName>
    <definedName name="BExU03XT7BGUD94J3RKIZVZ9LEAM" hidden="1">#REF!</definedName>
    <definedName name="BExU05AF98E34T528PWQQ62BDY27"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R5X7KOX7XJTN5MNUP2JC8B9" hidden="1">#REF!</definedName>
    <definedName name="BExU0XB6XCXI4SZ92YEUFMW4TAXF" hidden="1">#REF!</definedName>
    <definedName name="BExU0XLZUFZ18YHDIW5L0JP32ORW" hidden="1">#REF!</definedName>
    <definedName name="BExU0YCVZRW83JCI26VRB6PCIP88" hidden="1">#REF!</definedName>
    <definedName name="BExU0ZUUFYHLUK4M4E8GLGIBBNT0" hidden="1">#REF!</definedName>
    <definedName name="BExU147D6RPG6ZVTSXRKFSVRHSBG" hidden="1">#REF!</definedName>
    <definedName name="BExU16R10W1SOAPNG4CDJ01T7JRE" hidden="1">#REF!</definedName>
    <definedName name="BExU177A0SEY3YM0XMA9XTI4UR0I" hidden="1">#REF!</definedName>
    <definedName name="BExU17CKOR3GNIHDNVLH9L1IOJS9" hidden="1">#REF!</definedName>
    <definedName name="BExU1DHV15JIOYOXDDJLCPQWUF8Y" hidden="1">#REF!</definedName>
    <definedName name="BExU1DN4RELJSQTQUF8YK7BNGXKO" hidden="1">#REF!</definedName>
    <definedName name="BExU1EZS5R70R72LK8M3Q1W1WQRP" hidden="1">#REF!</definedName>
    <definedName name="BExU1GXUTLRPJN4MRINLAPHSZQFG" hidden="1">#REF!</definedName>
    <definedName name="BExU1IL9AOHFO85BZB6S60DK3N8H" hidden="1">#REF!</definedName>
    <definedName name="BExU1JXRTLHMDG8S5XFW5LF0YVMI" hidden="1">Query #REF!</definedName>
    <definedName name="BExU1MSCM5EHXRFLU6F7RWAFSO53" hidden="1">#REF!</definedName>
    <definedName name="BExU1NOPS09CLFZL1O31RAF9BQNQ" hidden="1">#REF!</definedName>
    <definedName name="BExU1P6H60U4RWZFX1HYXV8Z6KI7" hidden="1">#REF!</definedName>
    <definedName name="BExU1PH9MOEX1JZVZ3D5M9DXB191" hidden="1">#REF!</definedName>
    <definedName name="BExU1PXJF62BQF7SYHCCLXA060IH" hidden="1">#REF!</definedName>
    <definedName name="BExU1QZEEKJA35IMEOLOJ3ODX0ZA" hidden="1">#REF!</definedName>
    <definedName name="BExU1TZ9WD7V6DVDWUJA3D5BHAY9" hidden="1">Query #REF! V #REF!</definedName>
    <definedName name="BExU1VRURIWWVJ95O40WA23LMTJD" hidden="1">#REF!</definedName>
    <definedName name="BExU1XF9XZPVQNGCMW5NCLMM2GZ8" hidden="1">#REF!</definedName>
    <definedName name="BExU27RFW84GQR3JJ3WC0DH272W0" hidden="1">#REF!</definedName>
    <definedName name="BExU2941Z7GTMQ5O1VVPEU7YRR7P" hidden="1">#REF!</definedName>
    <definedName name="BExU2AGK36RC19OMF7HSEYHQ06RM" hidden="1">#REF!</definedName>
    <definedName name="BExU2BCX15EX0ZRL675PM05T1HMY" hidden="1">#REF!</definedName>
    <definedName name="BExU2M5CK6XK55UIHDVYRXJJJRI4" hidden="1">#REF!</definedName>
    <definedName name="BExU2NHZ1OLLOMAX9XEVG0Q00HKP" hidden="1">#REF!</definedName>
    <definedName name="BExU2T1JA8VA37QX2DVLJLQAUW7W" hidden="1">#REF!</definedName>
    <definedName name="BExU2TXVT25ZTOFQAF6CM53Z1RLF" hidden="1">#REF!</definedName>
    <definedName name="BExU2XZLYIU19G7358W5T9E87AFR" hidden="1">#REF!</definedName>
    <definedName name="BExU38H9PVH3U3IT3WIKSMRAIBF6" hidden="1">#REF!</definedName>
    <definedName name="BExU3B66MCKJFSKT3HL8B5EJGVX0" hidden="1">#REF!</definedName>
    <definedName name="BExU3D9R4DRJADX0E7E2OZ3T6J9D" hidden="1">#REF!</definedName>
    <definedName name="BExU3FO1DRVLYMWK4CT9Z2J6ZDFZ" hidden="1">#REF!</definedName>
    <definedName name="BExU3HX1IEJGNDJI6N6CLR8ZJK9D" hidden="1">#REF!</definedName>
    <definedName name="BExU3QLXWHKSFLQKV3647FXS0SK8" hidden="1">#REF!</definedName>
    <definedName name="BExU3QWQVA35KFNEQYRLU0ZG2TZ0" hidden="1">#REF!</definedName>
    <definedName name="BExU3T0A00WKKKE8ZWRI8OF4BRJ3"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L6BSP50AHO92JSNP6KRDGO2" hidden="1">#REF!</definedName>
    <definedName name="BExU4MIZMMFZZWTK4WHGFZSMWPS8" hidden="1">#REF!</definedName>
    <definedName name="BExU4NA00RRRBGRT6TOB0MXZRCRZ" hidden="1">#REF!</definedName>
    <definedName name="BExU4NVM2U1QGDC0IORA6EVJP0YH" hidden="1">#REF!</definedName>
    <definedName name="BExU4T4B87W940PP7KTQNBX4TDCK" hidden="1">#REF!</definedName>
    <definedName name="BExU4URQ40NLA7IR1ZG7Y3SKGKMV" hidden="1">#REF!</definedName>
    <definedName name="BExU4XWZRGDFLCPK6HI2B3EXIQNU" hidden="1">#REF!</definedName>
    <definedName name="BExU50BBJW8BO7AYOVOUINZFCXRA"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ANHEXFC99KIRT106O1YJMVF" hidden="1">#REF!</definedName>
    <definedName name="BExU5DSTBWXLN6E59B757KRWRI6E" hidden="1">#REF!</definedName>
    <definedName name="BExU5FLJ9RC6VWPYUWC8BV7T0TUM" hidden="1">#REF!</definedName>
    <definedName name="BExU5FQVQ5TIQZ1G4TFVBL6A9K3M" hidden="1">#REF!</definedName>
    <definedName name="BExU5N8L0E2WDEBA4ITD4A8FT8ON" hidden="1">#REF!</definedName>
    <definedName name="BExU5RQGIWWA5NG9JFKF8LGAMOPI" hidden="1">#REF!</definedName>
    <definedName name="BExU5TDWM8NNDHYPQ7OQODTQ368A" hidden="1">#REF!</definedName>
    <definedName name="BExU5X4OX1V1XHS6WSSORVQPP6Z3" hidden="1">#REF!</definedName>
    <definedName name="BExU5XVPARTFMRYHNUTBKDIL4UJN" hidden="1">#REF!</definedName>
    <definedName name="BExU61S05SSPLPDYE920IK2GRYSO" hidden="1">Query #REF! V #REF!</definedName>
    <definedName name="BExU66KMFBAP8JCVG9VM1RD1TNFF" hidden="1">#REF!</definedName>
    <definedName name="BExU67BIP4IDGLTCZMUKNEA7DFWZ" hidden="1">#REF!</definedName>
    <definedName name="BExU68IOM3CB3TACNAE9565TW7SH" hidden="1">#REF!</definedName>
    <definedName name="BExU68NYVZ439VLMZ0LCYDXGEQ8Z" hidden="1">#REF!</definedName>
    <definedName name="BExU6AM82KN21E82HMWVP3LWP9IL" hidden="1">#REF!</definedName>
    <definedName name="BExU6BYTOWU47FY1W29HJJSYXCQB" hidden="1">#REF!</definedName>
    <definedName name="BExU6C45SIEW7XEEQLUGJRDO30EX" hidden="1">#REF!</definedName>
    <definedName name="BExU6FEU1MRHU98R9YOJC5OKUJ6L" hidden="1">#REF!</definedName>
    <definedName name="BExU6FPN8BG4N0ZJMSCXYNPFSYDF"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WXXC7SSQDMHSLUN5C2V4IYX" hidden="1">#REF!</definedName>
    <definedName name="BExU71AGPN9DMGBNATPQTQ8I9DYK" hidden="1">#REF!</definedName>
    <definedName name="BExU73387E74XE8A9UKZLZNJYY65" hidden="1">#REF!</definedName>
    <definedName name="BExU76ZHCJM8I7VSICCMSTC33O6U" hidden="1">#REF!</definedName>
    <definedName name="BExU77L1ZM2BRJB4M5RWTLREPRBO" hidden="1">#REF!</definedName>
    <definedName name="BExU798C70QK9E3I6Y1IEAZFTIXX" hidden="1">Planning #REF!</definedName>
    <definedName name="BExU7BBTUF8BQ42DSGM94X5TG5GF" hidden="1">#REF!</definedName>
    <definedName name="BExU7DVMNLPZ8DIZKTOS0GLZESXN" hidden="1">#REF!</definedName>
    <definedName name="BExU7HH4EAHFQHT4AXKGWAWZP3I0" hidden="1">#REF!</definedName>
    <definedName name="BExU7J9TXUATM83SEV976NJC63S9" hidden="1">#REF!</definedName>
    <definedName name="BExU7MF1ZVPDHOSMCAXOSYICHZ4I" hidden="1">#REF!</definedName>
    <definedName name="BExU7MVBZ7517VBP3JU2DCUK33LH" hidden="1">Query #REF!</definedName>
    <definedName name="BExU7O2BJ6D5YCKEL6FD2EFCWYRX" hidden="1">#REF!</definedName>
    <definedName name="BExU7PKGGTU90XX4CKU6M5W0HTLN" hidden="1">#REF!</definedName>
    <definedName name="BExU7Q0JS9YIUKUPNSSAIDK2KJAV" hidden="1">#REF!</definedName>
    <definedName name="BExU7R7P6W6R3HEFADOMFV1L229P" hidden="1">#REF!</definedName>
    <definedName name="BExU7VUWIK7942LR3XULMKX3BJWZ" hidden="1">#REF!</definedName>
    <definedName name="BExU7XNR6I6O94DKRLHQ1FWJ64S0" hidden="1">#REF!</definedName>
    <definedName name="BExU7Y95QM385R3EX3PQGS9H9JKO" hidden="1">#REF! #REF!</definedName>
    <definedName name="BExU80I6AE5OU7P7F5V7HWIZBJ4P" hidden="1">#REF!</definedName>
    <definedName name="BExU81UNU3QP2HMXQG0O9V30427Z" hidden="1">#REF!</definedName>
    <definedName name="BExU82R0DRRBTAD7438B2IPELUM1" hidden="1">#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E50KB3CM7KMWFGP17B4DP6V" hidden="1">#REF!</definedName>
    <definedName name="BExU8FSAUP9TUZ1NO9WXK80QPHWV" hidden="1">#REF!</definedName>
    <definedName name="BExU8FSGATXULCM675VF1KYAHGP1" hidden="1">#REF!</definedName>
    <definedName name="BExU8GOTU4Q7I3BF5S1PKOPIPIP8" hidden="1">#REF!</definedName>
    <definedName name="BExU8KFLAN778MBN93NYZB0FV30G" hidden="1">#REF!</definedName>
    <definedName name="BExU8S2O68RLH6LUDGJKFXMKKE5J" hidden="1">#REF!</definedName>
    <definedName name="BExU8SO8VG1NKAASDL1AWU8VYF7J" hidden="1">#REF!</definedName>
    <definedName name="BExU8UX9JX3XLB47YZ8GFXE0V7R2" hidden="1">#REF!</definedName>
    <definedName name="BExU8V2QEONF9R0X2D3R15MZ0GVY" hidden="1">#REF!</definedName>
    <definedName name="BExU91DC3DGKPZD6LTER2IRTF89C" hidden="1">#REF!</definedName>
    <definedName name="BExU92PSDULOIPXQM26QIJUS237S" hidden="1">#REF!</definedName>
    <definedName name="BExU947PUEE3G2ZZTFHG3GI104PW" hidden="1">#REF!</definedName>
    <definedName name="BExU96M1J7P9DZQ3S9H0C12KGYTW" hidden="1">#REF!</definedName>
    <definedName name="BExU9B98E0WUJ89KDTIKL2K0JEM7" hidden="1">#REF!</definedName>
    <definedName name="BExU9F05OR1GZ3057R6UL3WPEIYI" hidden="1">#REF!</definedName>
    <definedName name="BExU9F062U0F3HV4VO7K6YKW7N2O" hidden="1">#REF!</definedName>
    <definedName name="BExU9GCSO5YILIKG6VAHN13DL75K" hidden="1">#REF!</definedName>
    <definedName name="BExU9HP96YNHQAFXM2R4ZXLN36SZ" hidden="1">#REF!</definedName>
    <definedName name="BExU9JSSJTD55P0Z0DIPJSKP9SAC" hidden="1">#REF!</definedName>
    <definedName name="BExU9KJOZLO15N11MJVN782NFGJ0" hidden="1">#REF!</definedName>
    <definedName name="BExU9KUGSKLYR8ZI3DN6F833CK8A" hidden="1">#REF!</definedName>
    <definedName name="BExU9LG29XU2K1GNKRO4438JYQZE" hidden="1">#REF!</definedName>
    <definedName name="BExU9NP1AGGBVQJ2FRXFOIJH48H6" hidden="1">#REF!</definedName>
    <definedName name="BExU9PXVGTJYY0OYYXWGMZMVKONA" hidden="1">#REF!</definedName>
    <definedName name="BExU9RFUJEP72B8QFE7P2VGZK35S" hidden="1">#REF!</definedName>
    <definedName name="BExU9RW36I5Z6JIXUIUB3PJH86LT" hidden="1">#REF!</definedName>
    <definedName name="BExU9RW3UEHCI8N3QS9N4FSOQQH2" hidden="1">#REF!</definedName>
    <definedName name="BExU9UW0HDMTM2GW4HZDM3M54BMA" hidden="1">#REF!</definedName>
    <definedName name="BExUA22ZJLUM8Z59A47JKDEG78WK"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E7VUMCVDFX37BD0AFOQDTE3" hidden="1">#REF!</definedName>
    <definedName name="BExUAFV4JMBSM2SKBQL9NHL0NIBS" hidden="1">#REF!</definedName>
    <definedName name="BExUAIV1BAH7644B8TDRCJ54TMQQ" hidden="1">#REF!</definedName>
    <definedName name="BExUAJWUASCDKPKSYBLMRGN5VFCZ" hidden="1">#REF!</definedName>
    <definedName name="BExUAMWQODKBXMRH1QCMJLJBF8M7" hidden="1">#REF!</definedName>
    <definedName name="BExUAT7C2EA99VHS9U7OALH9YLZN" hidden="1">#REF!</definedName>
    <definedName name="BExUAVAV8UKWKQ0K62SFQWUFUOTU" hidden="1">#REF!</definedName>
    <definedName name="BExUAX8WS5OPVLCDXRGKTU2QMTFO" hidden="1">#REF!</definedName>
    <definedName name="BExUAZHXBQ1XMCGKI5V1V03A8HGM" hidden="1">Query #REF!</definedName>
    <definedName name="BExUB33FJHDI3XKPQSVL75HO9RQ3" hidden="1">#REF!</definedName>
    <definedName name="BExUB3JHDL430WKBOVB9KNTSWU3Q" hidden="1">#REF!</definedName>
    <definedName name="BExUB6OW7RJ1Y9Z8YTWMHKH9GSEB" hidden="1">Query #REF! V #REF!</definedName>
    <definedName name="BExUB8HLEXSBVPZ5AXNQEK96F1N4" hidden="1">#REF!</definedName>
    <definedName name="BExUB9U3LH9RE0L0C9VDXHG4Z0CT" hidden="1">#REF!</definedName>
    <definedName name="BExUBCDVZIEA7YT0LPSMHL5ZSERQ" hidden="1">#REF!</definedName>
    <definedName name="BExUBDA4CHUIGLJ0V8P2012NWKSU" hidden="1">#REF!</definedName>
    <definedName name="BExUBKH7BDKYVPTMW79DLAOS5TGS"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0T4XYEV2XK71HB81I6WX893" hidden="1">Query #REF!</definedName>
    <definedName name="BExUC0T5HSRI62MOKDS98Q2JH259"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FSN5F8ZAA56XWEE87S7WMC4" hidden="1">#REF!</definedName>
    <definedName name="BExUCI1NZNPIHC2T0GUIENNZVCNG" hidden="1">#REF!</definedName>
    <definedName name="BExUCKQLAN4NHUU1JL5MXRZHUU3O" hidden="1">#REF!</definedName>
    <definedName name="BExUCLC6AQ5KR6LXSAXV4QQ8ASVG" hidden="1">#REF!</definedName>
    <definedName name="BExUCPOPUZEN1BYI6PPSAUKQPXP4" hidden="1">#REF!</definedName>
    <definedName name="BExUCRBYI28CB52J8K5IDQW5KCF8"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IB1F2WJ8ZL4HLM66Z3W36Q5" hidden="1">#REF!</definedName>
    <definedName name="BExUDO025E5PV5Z21E2X2T9VG1SB" hidden="1">#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N2F5XSW0GOF7VP84UE6BRX7" hidden="1">#REF!</definedName>
    <definedName name="BExVQT28A4SBN3LKKMGJLXWR5WVS" hidden="1">#REF!</definedName>
    <definedName name="BExVQWNO3H3VMO4WBHR86O77S953" hidden="1">#REF!</definedName>
    <definedName name="BExVQX3T5867DYM4D50GFLLQ1LE3" hidden="1">#REF!</definedName>
    <definedName name="BExVR15ITEN8TF2H5MGLG77YNGFE" hidden="1">#REF!</definedName>
    <definedName name="BExVR3UN7MGHSWGAPIMMH5DRBF2Y" hidden="1">#REF!</definedName>
    <definedName name="BExVR8NAH73TVNEQ6TXX8GAYA4RX" hidden="1">#REF!</definedName>
    <definedName name="BExVRQXGAYDXW65J1WQ66FUBU3MG" hidden="1">#REF!</definedName>
    <definedName name="BExVRT0Z04GVD2DWPCG83NW0VCB8" hidden="1">#REF!</definedName>
    <definedName name="BExVS1PVIWI0HUOU7RRRJ5HWJK4V" hidden="1">#REF!</definedName>
    <definedName name="BExVS6TAND82CBJNY4L4SO9LKEMV" hidden="1">#REF!</definedName>
    <definedName name="BExVSELUPGS3T34AEO5GB9WHVLMV" hidden="1">#REF!</definedName>
    <definedName name="BExVSIY8G5FNPOB1Y1HYANYBD5KW" hidden="1">#REF!</definedName>
    <definedName name="BExVSL787C8E4HFQZ2NVLT35I2XV" hidden="1">#REF!</definedName>
    <definedName name="BExVSMZWROKD6GX1D3BQQZ2UCVFJ" hidden="1">#REF!</definedName>
    <definedName name="BExVSP8QTS4AC4LXZ1NVOUOFOBPH" hidden="1">#REF!</definedName>
    <definedName name="BExVSSU9P7ZMR9IC9CFQFLY34LCA" hidden="1">#REF!</definedName>
    <definedName name="BExVSTAD4XQ24SX1CYHU5CGPZ5QO" hidden="1">#REF!</definedName>
    <definedName name="BExVSTFTVV14SFGHQUOJL5SQ5TX9" hidden="1">#REF!</definedName>
    <definedName name="BExVSTFUOGB4MLB0001NNRECGX8G" hidden="1">#REF!</definedName>
    <definedName name="BExVSWQHV5ZW62WLI6JG1NB7YXBI"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GTF73LDM1US66GEA729H12M" hidden="1">#REF!</definedName>
    <definedName name="BExVTNESHPVG0A0KZ7BRX26MS0PF" hidden="1">#REF!</definedName>
    <definedName name="BExVTQEP24VU34C29VKHF5131ZGA"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FVJ7PGUJT0R7NU3DI35NC8" hidden="1">#REF! #REF!</definedName>
    <definedName name="BExVU6QMM5J49S1312H8AMNK3Y8U" hidden="1">#REF!</definedName>
    <definedName name="BExVUEJ63CBM9VJMNW3RSE919GDN" hidden="1">#REF!</definedName>
    <definedName name="BExVUI4O6MB0MLKQVMUJDGYNERBQ" hidden="1">#REF!</definedName>
    <definedName name="BExVUKZ8B9WB4BOZ2U77BLN0FQMO" hidden="1">#REF!</definedName>
    <definedName name="BExVUL9V3H8ZF6Y72LQBBN639YAA" hidden="1">#REF!</definedName>
    <definedName name="BExVULFDJFCNRI6ITVSJ20MEQ4RF" hidden="1">#REF!</definedName>
    <definedName name="BExVUM0X9F8A43TC0FA7LXQV0R50" hidden="1">#REF!</definedName>
    <definedName name="BExVUMMIB7Q1UIRNL6AX1QA9Z7C1" hidden="1">#REF!</definedName>
    <definedName name="BExVUTINY7XSH5KU12CQ05B3KQ2T" hidden="1">#REF!</definedName>
    <definedName name="BExVUYRJTLYKIUAPE7JUJV8361KD" hidden="1">#REF!</definedName>
    <definedName name="BExVV5T14N2HZIK7HQ4P2KG09U0J" hidden="1">#REF!</definedName>
    <definedName name="BExVV7R410VYLADLX9LNG63ID6H1" hidden="1">#REF!</definedName>
    <definedName name="BExVV7WJSYFYP74SNAXSODTGHMLZ" hidden="1">#REF!</definedName>
    <definedName name="BExVVA033OB71P301YYKYS90S2LK"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REF!</definedName>
    <definedName name="BExVW4PY8QE2R99HIHW27K5I22PO" hidden="1">#REF!</definedName>
    <definedName name="BExVW5X571GEYR5SCU1Z2DHKWM79" hidden="1">#REF!</definedName>
    <definedName name="BExVW6YTKA098AF57M4PHNQ54XMH" hidden="1">#REF!</definedName>
    <definedName name="BExVW74A75CMPN1LHYP9ZOAIMIA6" hidden="1">#REF!</definedName>
    <definedName name="BExVWG3YX6YRSM7UKMTJTMLMBCYN"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CBRNHTPEFFZ68QOHNGCSTGP" hidden="1">#REF!</definedName>
    <definedName name="BExVXDIYMNLB84CFG02RU7NSC8ZM" hidden="1">Query #REF! V #REF!</definedName>
    <definedName name="BExVXDZ63PUART77BBR5SI63TPC6" hidden="1">#REF!</definedName>
    <definedName name="BExVXHKI6LFYMGWISMPACMO247HL" hidden="1">#REF!</definedName>
    <definedName name="BExVXLX2BZ5EF2X6R41BTKRJR1NM" hidden="1">#REF!</definedName>
    <definedName name="BExVXORMKWCETGIGTUYI2DPYTWJP"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DC7HTM8F61S3XN21YNDDND2" hidden="1">#REF!</definedName>
    <definedName name="BExVYFFR4A093PVY6PMSQTBJDM7M" hidden="1">#REF!</definedName>
    <definedName name="BExVYG1ALB8GLNIDE5TAI7DUGO5B" hidden="1">#REF!</definedName>
    <definedName name="BExVYHDYIV5397LC02V4FEP8VD6W" hidden="1">#REF!</definedName>
    <definedName name="BExVYKJ72EFACPKME1G82J49Z8T1" hidden="1">#REF!</definedName>
    <definedName name="BExVYOVIZDA18YIQ0A30Q052PCAK" hidden="1">#REF!</definedName>
    <definedName name="BExVYQIXPEM6J4JVP78BRHIC05PV" hidden="1">#REF!</definedName>
    <definedName name="BExVYRFBBH9CVFHSZMT2OMZF83V9" hidden="1">#REF!</definedName>
    <definedName name="BExVYSBOCUSSQKGLAEA7H6QVSEMV" hidden="1">#REF!</definedName>
    <definedName name="BExVYTOBF990OF5UJYUSZ8B57T8F" hidden="1">#REF!</definedName>
    <definedName name="BExVYVGWN7SONLVDH9WJ2F1JS264" hidden="1">#REF!</definedName>
    <definedName name="BExVYZNY14LA2RU2CT9N6W8K857E" hidden="1">#REF!</definedName>
    <definedName name="BExVZ1GONXQ68H8J1K3RB6QXSQVF" hidden="1">#REF!</definedName>
    <definedName name="BExVZ9EO732IK6MNMG17Y1EFTJQC" hidden="1">#REF!</definedName>
    <definedName name="BExVZB1Y5J4UL2LKK0363EU7GIJ1" hidden="1">#REF!</definedName>
    <definedName name="BExVZBCQQ8MY7CKY06RLD0NEWLV9" hidden="1">Query #REF!</definedName>
    <definedName name="BExVZESW4KWQ72XZ6AAT3JSAGMMO" hidden="1">#REF!</definedName>
    <definedName name="BExVZFEHAMZWWF761R52KV7WG39Y" hidden="1">#REF!</definedName>
    <definedName name="BExVZGG61J63RR1YXXJ5GTTRRKRE" hidden="1">#REF!</definedName>
    <definedName name="BExVZIJPS96HLMK6343XJPUYCRJC" hidden="1">#REF!</definedName>
    <definedName name="BExVZJQVO5LQ0BJH5JEN5NOBIAF6" hidden="1">#REF!</definedName>
    <definedName name="BExVZNXWS91RD7NXV5NE2R3C8WW7" hidden="1">#REF!</definedName>
    <definedName name="BExVZYVOM5ARHARAT3CTANU7PWOT" hidden="1">#REF!</definedName>
    <definedName name="BExW0386REQRCQCVT9BCX80UPTRY" hidden="1">#REF!</definedName>
    <definedName name="BExW044L6ACJ2RE5XX566PHUZDDY" hidden="1">#REF!</definedName>
    <definedName name="BExW07Q2HEE4DHVYWTA1AC91WT3D" hidden="1">#REF!</definedName>
    <definedName name="BExW08MEDLGNM5Z5KYW1HQXCBUR6" hidden="1">#REF!</definedName>
    <definedName name="BExW08X7MUCAUZUT84HH2K0HG8JM" hidden="1">#REF!</definedName>
    <definedName name="BExW0EGV0YL661IHI4YYODR9EDDR" hidden="1">#REF!</definedName>
    <definedName name="BExW0FYP4WXY71CYUG40SUBG9UWU" hidden="1">#REF!</definedName>
    <definedName name="BExW0HBAR94L0RTT4FLGEJ88FO94" hidden="1">#REF!</definedName>
    <definedName name="BExW0HBC1RMZ2GDGOGDTNAOOFO74" hidden="1">#REF!</definedName>
    <definedName name="BExW0OT18DBXN41CAYALAA7X3PFG" hidden="1">#REF!</definedName>
    <definedName name="BExW0PJY0QT1YYHEOQPDHHNJJOC5" hidden="1">#REF!</definedName>
    <definedName name="BExW0RI61B4VV0ARXTFVBAWRA1C5" hidden="1">#REF!</definedName>
    <definedName name="BExW0RI6BJURPXLNKVLF192HY0M1" hidden="1">#REF!</definedName>
    <definedName name="BExW0SEIO6DX927TY83LRXFNPFYM" hidden="1">#REF!</definedName>
    <definedName name="BExW0SJTV4QBSPCGR4O6E0CKV8EM" hidden="1">#REF!</definedName>
    <definedName name="BExW0VZZ6WSKCTPUWLYP7VEYJM10" hidden="1">#REF!</definedName>
    <definedName name="BExW0ZFZK22WVH1ET2MVEUVKIIWF" hidden="1">#REF!</definedName>
    <definedName name="BExW1BVUYQTKMOR56MW7RVRX4L1L" hidden="1">#REF!</definedName>
    <definedName name="BExW1F1220628FOMTW5UAATHRJHK" hidden="1">#REF!</definedName>
    <definedName name="BExW1HQ5YXU1Y250AQ2Y5L9QEI15" hidden="1">#REF!</definedName>
    <definedName name="BExW1TKA0Z9OP2DTG50GZR5EG8C7" hidden="1">#REF!</definedName>
    <definedName name="BExW1U0JLKQ094DW5MMOI8UHO09V" hidden="1">#REF!</definedName>
    <definedName name="BExW1WUZ349YPJVAKCEJO07L4NFW" hidden="1">#REF!</definedName>
    <definedName name="BExW1XGO8TH3X5SFN9U8T0LJ8X5K" hidden="1">#REF!</definedName>
    <definedName name="BExW1Z99TD7HUKQJIJX90ACGQ5WN" hidden="1">#REF!</definedName>
    <definedName name="BExW1ZK16RG8P863TXG1ED1IJA8P" hidden="1">#REF!</definedName>
    <definedName name="BExW22PGTQTO5C5TK1RQUWPR4X8X" hidden="1">#REF!</definedName>
    <definedName name="BExW24SYR6BZSUQ9IEIDYZ8V7ZWU" hidden="1">#REF!</definedName>
    <definedName name="BExW27CKTHXIQCUL3RSLAFEQV8VT" hidden="1">#REF!</definedName>
    <definedName name="BExW27CLPI5MPJ7GUD7LIBODIMSJ" hidden="1">Query #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NDWW95X6Y5HGPTZA60S4XTX" hidden="1">#REF!</definedName>
    <definedName name="BExW2OFLCWLG95LYQFT2CZUBX9DN" hidden="1">#REF!</definedName>
    <definedName name="BExW2RQAV1P7LJ1V0RL5LRVER945" hidden="1">#REF!</definedName>
    <definedName name="BExW2SMO90FU9W8DVVES6Q4E6BZR" hidden="1">#REF!</definedName>
    <definedName name="BExW2W2UZKOX2F8CQN984WJLUDCS" hidden="1">#REF!</definedName>
    <definedName name="BExW309QUKYB3W7OIU9I8NPUASIT" hidden="1">#REF!</definedName>
    <definedName name="BExW35YV9V70DFOPLUGI2W7IYOU2" hidden="1">#REF!</definedName>
    <definedName name="BExW36V9N91OHCUMGWJQL3I5P4JK" hidden="1">#REF!</definedName>
    <definedName name="BExW399G19PQ5G6GZZRC8KEVMVOB" hidden="1">#REF!</definedName>
    <definedName name="BExW3EIBA1J9Q9NA9VCGZGRS8WV7" hidden="1">#REF!</definedName>
    <definedName name="BExW3FEO8FI8N6AGQKYEG4SQVJWB" hidden="1">#REF!</definedName>
    <definedName name="BExW3GB28STOMJUSZEIA7YKYNS4Y" hidden="1">#REF!</definedName>
    <definedName name="BExW3JGA5PVO0I2NRF6TQYIBGR95" hidden="1">#REF!</definedName>
    <definedName name="BExW3PQT0MPEFY9QRV60IQFYB2SX" hidden="1">#REF!</definedName>
    <definedName name="BExW3T1K638HT5E0Y8MMK108P5JT" hidden="1">#REF!</definedName>
    <definedName name="BExW4217ZHL9VO39POSTJOD090WU" hidden="1">#REF!</definedName>
    <definedName name="BExW486GVM4OUVI9WY4J92YGOZ7U" hidden="1">#REF!</definedName>
    <definedName name="BExW4B0VXKXVLOTVK7VWPKN4EECB" hidden="1">#REF!</definedName>
    <definedName name="BExW4GPW71EBF8XPS2QGVQHBCDX3" hidden="1">#REF!</definedName>
    <definedName name="BExW4JKC5837JBPCOJV337ZVYYY3" hidden="1">#REF!</definedName>
    <definedName name="BExW4KM5PMQJ4KF9IBDN17E2CRIV"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1EDOYXJBXR5AFJCYTA7JI06" hidden="1">#REF!</definedName>
    <definedName name="BExW55FYP6O12ZR83VC3DWNNAM0O" hidden="1">#REF!</definedName>
    <definedName name="BExW5AOUTJBOJDVUYX0YP9H5H2M8" hidden="1">#REF!</definedName>
    <definedName name="BExW5AZNT6IAZGNF2C879ODHY1B8" hidden="1">#REF!</definedName>
    <definedName name="BExW5EFO6R6U4UQLT4G2G4W9SX94" hidden="1">#REF!</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REF!</definedName>
    <definedName name="BExW5WPU27WD4NWZOT0ZEJIDLX5J" hidden="1">#REF!</definedName>
    <definedName name="BExW5X64UZDAB8GEIIQBWQV66NV9" hidden="1">#REF!</definedName>
    <definedName name="BExW5ZEY2S3SSUD7KRFM91QMQYRC"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77GDXNE4QI30WOBNUZ2XA9V" hidden="1">#REF!</definedName>
    <definedName name="BExW683UYKOLEHCWP03B5P4D0MUR" hidden="1">#REF!</definedName>
    <definedName name="BExW6EJPHAP1TWT380AZLXNHR22P" hidden="1">#REF!</definedName>
    <definedName name="BExW6G1PJ38H10DVLL8WPQ736OEB" hidden="1">#REF!</definedName>
    <definedName name="BExW6KJI8H3W48ICUUD7P0XCS6O0" hidden="1">#REF!</definedName>
    <definedName name="BExW6QE0VJ5RRAQZB4SWWF8JTHCL" hidden="1">#REF!</definedName>
    <definedName name="BExW6RQIJAP9EYO1DHZU41P55B35" hidden="1">#REF!</definedName>
    <definedName name="BExW6VBYODJKTS0FMZ47EQS9FUF2" hidden="1">#REF!</definedName>
    <definedName name="BExW6WJ2VW51JNF32JZF98WJDRR3" hidden="1">#REF!</definedName>
    <definedName name="BExW6Z2X84F6M0BZG8VJIDBKPDDW" hidden="1">#REF!</definedName>
    <definedName name="BExW71MJH25IT2LEGDU9G4WIMDQ0" hidden="1">#REF!</definedName>
    <definedName name="BExW74MG1WIOS7FRGX4CXWYNPZV1" hidden="1">#REF!</definedName>
    <definedName name="BExW782LBJUIVCV6ACRLJBIKVJFQ" hidden="1">#REF!</definedName>
    <definedName name="BExW794A74Z5F2K8LVQLD6VSKXUE" hidden="1">#REF!</definedName>
    <definedName name="BExW7AM7E33N6XYZ1X2UZWV66HL0" hidden="1">#REF!</definedName>
    <definedName name="BExW7DBCHP0SWYSW2RKLS8IBPCVS" hidden="1">#REF!</definedName>
    <definedName name="BExW7FPNH4893VN9070BJ7AKQG78" hidden="1">#REF!</definedName>
    <definedName name="BExW7NSY9CQA1O23DAZ9TYTC0PAO" hidden="1">#REF!</definedName>
    <definedName name="BExW7Q79RJWXCSWJIY4GLGGQXX5G" hidden="1">#REF!</definedName>
    <definedName name="BExW7S00X50K2O0H0GL7P3JROGG6" hidden="1">#REF!</definedName>
    <definedName name="BExW7WHW2UY6KEO1056R0BPPKH5C" hidden="1">#REF!</definedName>
    <definedName name="BExW81FSTXQA1A81CD1MVDX6257O" hidden="1">#REF!</definedName>
    <definedName name="BExW87VVJSJLAJQQHUHH974N4MAO" hidden="1">#REF!</definedName>
    <definedName name="BExW89DT2OUQ24LOFUS7BMP44P4B" hidden="1">#REF!</definedName>
    <definedName name="BExW8COJI4803WMVPHGL8240OBIU"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3CSOTJ0H7C9BISXC89222TY" hidden="1">#REF!</definedName>
    <definedName name="BExW95LN5N0LYFFVP7GJEGDVDLF0" hidden="1">#REF!</definedName>
    <definedName name="BExW967733Q8RAJOHR2GJ3HO8JIW" hidden="1">#REF!</definedName>
    <definedName name="BExW9FHP31AC3GY6558IE5E1HOQX" hidden="1">Planning #REF!</definedName>
    <definedName name="BExW9G39X58B5FGJEE8EY65TJ80A" hidden="1">#REF!</definedName>
    <definedName name="BExW9JZK2CSFMKED1TX7YD9FRDO3" hidden="1">#REF!</definedName>
    <definedName name="BExW9KVWCF5147YGFKHWAJMKVT18" hidden="1">#REF!</definedName>
    <definedName name="BExW9OHD0PA2FFDEECR0C4SFBRVS" hidden="1">#REF!</definedName>
    <definedName name="BExW9POK1KIOI0ALS5MZIKTDIYMA" hidden="1">#REF!</definedName>
    <definedName name="BExW9TVLB7OIHTG98I7I4EXBL61S" hidden="1">#REF!</definedName>
    <definedName name="BExWA2KHMIU591U4KBA2IF833L0O" hidden="1">#REF!</definedName>
    <definedName name="BExWAJY9KLTH0FNDUKZZ7C2BOAX5" hidden="1">#REF!</definedName>
    <definedName name="BExXL37BFL4O5ZH91Y3XUQ45IHWD"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LRS2ND4YSBI5S9ROPSSIUJI7" hidden="1">#REF!</definedName>
    <definedName name="BExXM065WOLYRYHGHOJE0OOFXA4M" hidden="1">#REF!</definedName>
    <definedName name="BExXM2VB86P70WE4FTYNXUPLOSNT" hidden="1">#REF!</definedName>
    <definedName name="BExXM3GUNXVDM82KUR17NNUMQCNI" hidden="1">#REF!</definedName>
    <definedName name="BExXMA28M8SH7MKIGETSDA72WUIZ" hidden="1">#REF!</definedName>
    <definedName name="BExXMOLHIAHDLFSA31PUB36SC3I9" hidden="1">#REF!</definedName>
    <definedName name="BExXMPNB0CMDH0YKLKHNBDEDMW26" hidden="1">#REF!</definedName>
    <definedName name="BExXMT8T5Z3M2JBQN65X2LKH0YQI" hidden="1">#REF!</definedName>
    <definedName name="BExXMVCBOJ1YMMVTIK9AT9PN3T0B"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DMGP1ZN8K4IR0EV136Z80P2" hidden="1">#REF!</definedName>
    <definedName name="BExXNN7PN8DG8TIB8BY5ZLFNGNZI" hidden="1">#REF!</definedName>
    <definedName name="BExXNPM24UN2PGVL9D1TUBFRIKR4" hidden="1">#REF!</definedName>
    <definedName name="BExXNRESJZ8OVBXYKEIEQ7Q6GCDA" hidden="1">#REF!</definedName>
    <definedName name="BExXNRUWHTVKJZUNKVBFHLNVSDV2" hidden="1">#REF!</definedName>
    <definedName name="BExXNSLYWITH4246M4YVOUIV04ZJ" hidden="1">#REF!</definedName>
    <definedName name="BExXNWCRH5DY9H4ZV7S4KD8ZCPPH" hidden="1">#REF!</definedName>
    <definedName name="BExXNWYB165VO9MHARCL5WLCHWS0" hidden="1">#REF!</definedName>
    <definedName name="BExXNX3MCTIU5G08EY7PBC7MZDBI" hidden="1">#REF!</definedName>
    <definedName name="BExXNYLR0NNRQQBQ09OAWL5SFA2P"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81JZ0ARONLA93VY8VLBDM3Z" hidden="1">#REF!</definedName>
    <definedName name="BExXOAFV815D8CDTXYMAYSBR6MYV" hidden="1">#REF!</definedName>
    <definedName name="BExXOBHOP0WGFHI2Y9AO4L440UVQ" hidden="1">#REF!</definedName>
    <definedName name="BExXOHSAD2NSHOLLMZ2JWA4I3I1R" hidden="1">#REF!</definedName>
    <definedName name="BExXOIDP4V2QCBHG5KQQO9VT0HDH" hidden="1">#REF!</definedName>
    <definedName name="BExXOJQBVBDGLVEYZAE7AL8F0VWX" hidden="1">#REF!</definedName>
    <definedName name="BExXOJVNKTZUUPMD88JOT1ZQ6WMP" hidden="1">#REF!</definedName>
    <definedName name="BExXOM4OFX5YG7UL7PHIT7HWLHP8" hidden="1">#REF!</definedName>
    <definedName name="BExXOMQ9421Y32TZ81U6YGIP35QU" hidden="1">#REF!</definedName>
    <definedName name="BExXOOZ2UMQBOVOJ0VUF1QVKYOGH" hidden="1">#REF!</definedName>
    <definedName name="BExXP49C9Y3U7LWFBFCQSE4WPWHA"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FI2SD6SVZMME0BLSV5NHEYI" hidden="1">#REF!</definedName>
    <definedName name="BExXPG8X2P6EBSQD0DQ1AWYIPUEF" hidden="1">#REF!</definedName>
    <definedName name="BExXPL1KIGKFBE5HHQMKB337YR1C" hidden="1">#REF!</definedName>
    <definedName name="BExXPO1GJGLN9OGADT6OA98AZUQZ" hidden="1">#REF!</definedName>
    <definedName name="BExXPOSJVNIE1SZQIHU2BYK4GKMS"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0BUXMDCVX2AGKT7DMEVUS2A" hidden="1">#REF!</definedName>
    <definedName name="BExXQ368IVY4TOMJQZGW59ZVZHZV" hidden="1">#REF!</definedName>
    <definedName name="BExXQ89PA10X79WBWOEP1AJX1OQM" hidden="1">#REF!</definedName>
    <definedName name="BExXQCGQGGYSI0LTRVR73MUO50AW" hidden="1">#REF!</definedName>
    <definedName name="BExXQEEXFHDQ8DSRAJSB5ET6J004" hidden="1">#REF!</definedName>
    <definedName name="BExXQG7ONEZS5O90RA2ZAA7OVBKR" hidden="1">#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NKYD38X2SDUOCODYO43UDS" hidden="1">#REF!</definedName>
    <definedName name="BExXQMYEOGRO69K9BLZF14USRMVP" hidden="1">#REF!</definedName>
    <definedName name="BExXQQUNDEF3M2Q6Z0PG8OIHBMMT" hidden="1">#REF!</definedName>
    <definedName name="BExXQS1SGPIQX0ESRMCECOYMUQQJ" hidden="1">#REF!</definedName>
    <definedName name="BExXQSY5ZKXAV61JPZ7P24DZQKEB" hidden="1">#REF!</definedName>
    <definedName name="BExXQU00K9ER4I1WM7T9J0W1E7ZC" hidden="1">#REF!</definedName>
    <definedName name="BExXQU00KOR7XLM8B13DGJ1MIQDY" hidden="1">#REF!</definedName>
    <definedName name="BExXQVHXNDA3WGH96FB74ALOUNTV"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AAXI2V5PA1X9E9A9G7A8H7" hidden="1">#REF!</definedName>
    <definedName name="BExXRA6N6XCLQM6XDV724ZIH6G93" hidden="1">#REF!</definedName>
    <definedName name="BExXRABZ1CNKCG6K1MR6OUFHF7J9" hidden="1">#REF!</definedName>
    <definedName name="BExXRBJ4M5NKP22IXTDSTKVF4IAH" hidden="1">#REF!</definedName>
    <definedName name="BExXRBOFETC0OTJ6WY3VPMFH03VB" hidden="1">#REF!</definedName>
    <definedName name="BExXRD13K1S9Y3JGR7CXSONT7RJZ" hidden="1">#REF!</definedName>
    <definedName name="BExXRGXCIDE0DXVMJEBUNBYRF6A1" hidden="1">Query #REF!</definedName>
    <definedName name="BExXRHIY77F53DUYX7CMZPXGRDAG" hidden="1">#REF!</definedName>
    <definedName name="BExXRHZ1GY2A9JVJYY788POPBPWV" hidden="1">#REF!</definedName>
    <definedName name="BExXRIF9OOI3NOZDZQMG45OPC2HD" hidden="1">#REF!</definedName>
    <definedName name="BExXRIFB4QQ87QIGA9AG0NXP577K" hidden="1">#REF!</definedName>
    <definedName name="BExXRIQ2JF2CVTRDQX2D9SPH7FTN" hidden="1">#REF!</definedName>
    <definedName name="BExXRJX9087XX39MQK76H2HN36SU" hidden="1">#REF!</definedName>
    <definedName name="BExXRMMC5UMSRVLZBB823U73XPX7" hidden="1">#REF!</definedName>
    <definedName name="BExXRO4A6VUH1F4XV8N1BRJ4896W" hidden="1">#REF!</definedName>
    <definedName name="BExXRO9N1SNJZGKD90P4K7FU1J0P" hidden="1">#REF!</definedName>
    <definedName name="BExXRV5QP3Z0KAQ1EQT9JYT2FV0L" hidden="1">#REF!</definedName>
    <definedName name="BExXRYB4M02OU2GER3FKK2EFYDN3" hidden="1">Query #REF! V #REF!</definedName>
    <definedName name="BExXRZ20LZZCW8LVGDK0XETOTSAI" hidden="1">#REF!</definedName>
    <definedName name="BExXRZNM651EJ5HJPGKGTVYLAZQ1" hidden="1">#REF!</definedName>
    <definedName name="BExXS1WFXKH5UTZ9VANU7ZY0D1H1" hidden="1">#REF!</definedName>
    <definedName name="BExXS4AXSJJSS7W3G8K3LPZTG700" hidden="1">#REF!</definedName>
    <definedName name="BExXS5SWBPO8R0S56BF54IWPKL1L" hidden="1">#REF!</definedName>
    <definedName name="BExXS63O4OMWMNXXAODZQFSDG33N" hidden="1">#REF!</definedName>
    <definedName name="BExXS9EDRQF0W2SDAW7VL01R06KY"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OZA2GAXWH7JXTBY2NJWKQPP" hidden="1">#REF!</definedName>
    <definedName name="BExXSPFJA8UDB0MYHMMCVKCJ0IE4" hidden="1">#REF!</definedName>
    <definedName name="BExXSTBS08WIA9TLALV3UQ2Z3MRG" hidden="1">#REF!</definedName>
    <definedName name="BExXSVQ2WOJJ73YEO8Q2FK60V4G8" hidden="1">#REF!</definedName>
    <definedName name="BExXSXTMWSJ7KMXYGYPMQLPDWAVW" hidden="1">#REF!</definedName>
    <definedName name="BExXSZMDS4WZNBD8PG2AIOZCMIOA" hidden="1">#REF!</definedName>
    <definedName name="BExXT9CY0974EK7PR2EW1X293UXU" hidden="1">#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P8T46WZEK0RYXEMLSEY0WSV" hidden="1">#REF!</definedName>
    <definedName name="BExXTZKZ4CG92ZQLIRKEXXH9BFIR" hidden="1">#REF!</definedName>
    <definedName name="BExXU0C0N16056TRT5HW7AWOCOQF" hidden="1">#REF!</definedName>
    <definedName name="BExXU0S9ZIPC8LHT12HFXIT8TISB" hidden="1">#REF!</definedName>
    <definedName name="BExXU4J2BM2964GD5UZHM752Q4NS" hidden="1">#REF!</definedName>
    <definedName name="BExXU54O4I294KYPGBK92ZWE5MOE" hidden="1">#REF!</definedName>
    <definedName name="BExXU6XDTT7RM93KILIDEYPA9XKF" hidden="1">#REF!</definedName>
    <definedName name="BExXU8VLZA7WLPZ3RAQZGNERUD26" hidden="1">#REF!</definedName>
    <definedName name="BExXUB9RSLSCNN5ETLXY72DAPZZM" hidden="1">#REF!</definedName>
    <definedName name="BExXUCRPJE9VSOIZOF2LITWY5CIL" hidden="1">#REF!</definedName>
    <definedName name="BExXUFRM82XQIN2T8KGLDQL1IBQW" hidden="1">#REF!</definedName>
    <definedName name="BExXUGD72TXKMSE9BQSKDQ4L7IUQ" hidden="1">#REF!</definedName>
    <definedName name="BExXUL0ILE5UN9RHDMUFETQYYMLJ" hidden="1">#REF!</definedName>
    <definedName name="BExXUP22VKTHPQNKPMBF6CBIPTPO" hidden="1">Query #REF! V #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6LCVIY78MVMJCMHJCM3DDI8"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ERJ7481UNLV2G2I04H5YQF" hidden="1">#REF!</definedName>
    <definedName name="BExXW4GGDXKTC5GSYTC1HJAUY4FQ" hidden="1">#REF!</definedName>
    <definedName name="BExXWBNE4KTFSXKVSRF6WX039WPB" hidden="1">#REF!</definedName>
    <definedName name="BExXWCEFPM2UFC3LC37H8GSMA5GA" hidden="1">#REF!</definedName>
    <definedName name="BExXWFP5AYE7EHYTJWBZSQ8PQ0YX" hidden="1">#REF!</definedName>
    <definedName name="BExXWU8CNYAAOM6XTZZCAFCA7UNR" hidden="1">#REF!</definedName>
    <definedName name="BExXWVFIBQT8OY1O41FRFPFGXQHK" hidden="1">#REF!</definedName>
    <definedName name="BExXWWXHBZHA9J3N8K47F84X0M0L" hidden="1">#REF!</definedName>
    <definedName name="BExXWX88BXRJ0KJ978GKB5OD1Y59" hidden="1">#REF!</definedName>
    <definedName name="BExXX2MH4L1YDMFE4HI6VCXO1S51" hidden="1">Query #REF! V #REF!</definedName>
    <definedName name="BExXX9ILU3D97PVFVW8EW3VY7TV0" hidden="1">#REF!</definedName>
    <definedName name="BExXXBBCLDS7K2HB4LLGA6TTTXO3"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QG625GZL817ZGFX97YDTZXE" hidden="1">#REF!</definedName>
    <definedName name="BExXXQQXF4BZLUANNF8OOMXBDFRZ"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A51PXSG2CEJGUJZC7F283J" hidden="1">#REF!</definedName>
    <definedName name="BExXY5QFG6QP94SFT3935OBM8Y4K" hidden="1">#REF!</definedName>
    <definedName name="BExXY7TYEBFXRYUYIFHTN65RJ8EW" hidden="1">#REF!</definedName>
    <definedName name="BExXY84QQHOT0UPUQCLB602XYD5H" hidden="1">#REF!</definedName>
    <definedName name="BExXYD85DGL2MUZ4DB0JR3L1UVLF" hidden="1">#REF!</definedName>
    <definedName name="BExXYJDFNIHQ879KVXTXFSAZTM6C"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005NJPWK285SMPII6U61LFE" hidden="1">#REF!</definedName>
    <definedName name="BExXZ3WEYVVV9XKKD5E86QEX5U57" hidden="1">#REF!</definedName>
    <definedName name="BExXZ4CKWN3R9HA311KINBA3R2K4" hidden="1">#REF!</definedName>
    <definedName name="BExXZ6QU5C0UMWY7U4BHVZNIPANK" hidden="1">#REF!</definedName>
    <definedName name="BExXZ7XZXE6C68VXREMH55PPNGKG" hidden="1">#REF!</definedName>
    <definedName name="BExXZEDWUYH25UZMW2QU2RXFILJE" hidden="1">#REF!</definedName>
    <definedName name="BExXZFVV4YB42AZ3H1I40YG3JAPU" hidden="1">#REF!</definedName>
    <definedName name="BExXZHJ9T2JELF12CHHGD54J1B0C" hidden="1">#REF!</definedName>
    <definedName name="BExXZM14XID3OAA88OURJ7QSZW1E" hidden="1">#REF!</definedName>
    <definedName name="BExXZNJ2X1TK2LRK5ZY3MX49H5T7" hidden="1">#REF!</definedName>
    <definedName name="BExXZNJ2Z6MTOMSSCDKE3YHSORF5" hidden="1">#REF!</definedName>
    <definedName name="BExXZOVPCEP495TQSON6PSRQ8XCY" hidden="1">#REF!</definedName>
    <definedName name="BExXZXKH7NBARQQAZM69Z57IH1MM" hidden="1">#REF!</definedName>
    <definedName name="bexy" hidden="1">#REF!</definedName>
    <definedName name="BExY05T95YHBLI9ZYWFFT2O2B871" hidden="1">#REF!</definedName>
    <definedName name="BExY07WSDH5QEVM7BJXJK2ZRAI1O" hidden="1">#REF!</definedName>
    <definedName name="BExY0824KWZZVOMGO2U5BIUUGWSL" hidden="1">#REF!</definedName>
    <definedName name="BExY0C3UBVC4M59JIRXVQ8OWAJC1" hidden="1">#REF!</definedName>
    <definedName name="BExY0OE8GFHMLLTEAFIOQTOPEVPB" hidden="1">#REF!</definedName>
    <definedName name="BExY0OJHW85S0VKBA8T4HTYPYBOS" hidden="1">#REF!</definedName>
    <definedName name="BExY0RU72UFZNYK0VOWMD9MBH3V2" hidden="1">#REF!</definedName>
    <definedName name="BExY0SW1C7T5B6M2MMGBK078RDEL" hidden="1">#REF!</definedName>
    <definedName name="BExY0T1E034D7XAXNC6F7540LLIE" hidden="1">#REF!</definedName>
    <definedName name="BExY0XTZLHN49J2JH94BYTKBJLT3" hidden="1">#REF!</definedName>
    <definedName name="BExY11FH9TXHERUYGG8FE50U7H7J" hidden="1">#REF!</definedName>
    <definedName name="BExY11Q9EJD8K666JQR0R2MEJZJU" hidden="1">#REF!</definedName>
    <definedName name="BExY14VIIZDQ07OMY7WD69P6ZBUX" hidden="1">#REF!</definedName>
    <definedName name="BExY1684TUZ4ICJGK2ZEYJR3SA1V" hidden="1">#REF!</definedName>
    <definedName name="BExY180UKNW5NIAWD6ZUYTFEH8QS" hidden="1">#REF!</definedName>
    <definedName name="BExY1DPTV4LSY9MEOUGXF8X052NA" hidden="1">#REF!</definedName>
    <definedName name="BExY1EM7DKNQGZQRS8H8B9R37QGA" hidden="1">#REF!</definedName>
    <definedName name="BExY1FIMLW9L499KIE7ZJ706UYLM" hidden="1">#REF!</definedName>
    <definedName name="BExY1G9I4LZ02086BVRYUG519DBR" hidden="1">#REF!</definedName>
    <definedName name="BExY1GK9ELBEKDD7O6HR6DUO8YGO" hidden="1">#REF!</definedName>
    <definedName name="BExY1H0K2G2U4D9WSGUHEK5PHBCD" hidden="1">#REF!</definedName>
    <definedName name="BExY1NLWH9V0EUV54LU3QVQOYUT7" hidden="1">#REF!</definedName>
    <definedName name="BExY1NWOXXFV9GGZ3PX444LZ8TVX" hidden="1">#REF!</definedName>
    <definedName name="BExY1ONMI973LYH6W67SZIDXWDA0" hidden="1">#REF!</definedName>
    <definedName name="BExY1R7F5GLGAYZT2TMJYZVT5X8X" hidden="1">#REF!</definedName>
    <definedName name="BExY1UCL0RND63LLSM9X5SFRG117" hidden="1">#REF!</definedName>
    <definedName name="BExY1WAT3937L08HLHIRQHMP2A3H" hidden="1">#REF!</definedName>
    <definedName name="BExY1YEBOSLMID7LURP8QB46AI91" hidden="1">#REF!</definedName>
    <definedName name="BExY2CBZCV2WXJFTY8G3V4QIB9RU"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N4FLXPHB9QJANP33YFV2UAO" hidden="1">#REF!</definedName>
    <definedName name="BExY2NPYS378ZARH6K9AQ715MV7Z" hidden="1">#REF! #REF!</definedName>
    <definedName name="BExY2P7Y7WK5R8PQWMWRW9V4TL58" hidden="1">#REF!</definedName>
    <definedName name="BExY2Q4B5FUDA5VU4VRUHX327QN0" hidden="1">#REF!</definedName>
    <definedName name="BExY2TK9YGYMYEGWF1JQ9VHUWDX4" hidden="1">#REF!</definedName>
    <definedName name="BExY2UM5M73J8MUUU0QQLY2SUJ2V" hidden="1">#REF!</definedName>
    <definedName name="BExY2UWXID9H1ZZT216IJ2W3T4R5" hidden="1">#REF!</definedName>
    <definedName name="BExY341XP6KQO5VQ8PPXHLS00PCP" hidden="1">#REF!</definedName>
    <definedName name="BExY3BEDJM4RQA202MJY8RJM0FGU" hidden="1">#REF!</definedName>
    <definedName name="BExY3BUHF49HBMC20Z30YPLFCPS7" hidden="1">#REF!</definedName>
    <definedName name="BExY3C59PDF2BON135CH8LLYNO9W" hidden="1">#REF!</definedName>
    <definedName name="BExY3FAME3HIN2RXBJJ7BFZOQELW" hidden="1">#REF!</definedName>
    <definedName name="BExY3GXXEQHGVD6MNJ4N9CHYQB0B" hidden="1">#REF!</definedName>
    <definedName name="BExY3HOSK7YI364K15OX70AVR6F1" hidden="1">#REF!</definedName>
    <definedName name="BExY3JXT10HDV8IRQXYNHEEU49VD" hidden="1">#REF!</definedName>
    <definedName name="BExY3KJCNLGW8BOPUROJ3CVEUOCN" hidden="1">#REF!</definedName>
    <definedName name="BExY3PS9FF16S8QWSYU89GM4E8VB" hidden="1">#REF!</definedName>
    <definedName name="BExY3T2XZMSZ8WWIVVPF4XVKHK7D" hidden="1">Planning #REF!</definedName>
    <definedName name="BExY3T89AUR83SOAZZ3OMDEJDQ39" hidden="1">#REF!</definedName>
    <definedName name="BExY3YMHKXSM8ZA6J2QVK2F5QV01" hidden="1">#REF!</definedName>
    <definedName name="BExY40KOAK8UPA3XIKC6WE4OLQAL" hidden="1">#REF!</definedName>
    <definedName name="BExY42DGJMCCKZ8D5K334UBVDGKT" hidden="1">#REF!</definedName>
    <definedName name="BExY4647ZX5JXVIXG9A0DES20YFW" hidden="1">#REF!</definedName>
    <definedName name="BExY47WYXM1XG6X0VQJBPOHXC39Y"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0U2LRWYV58N6U1WSYYAP0CI"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GPXGBN82TPJ4ZUR0Z2BRJZX" hidden="1">Query #REF!</definedName>
    <definedName name="BExY5S3XD1NJT109CV54IFOHVLQ6" hidden="1">#REF!</definedName>
    <definedName name="BExY5TB2VAI3GHKCPXMCVIOM8B8W" hidden="1">#REF!</definedName>
    <definedName name="BExY69SICWO42Y6QSWJHCQMD76B1" hidden="1">#REF!</definedName>
    <definedName name="BExY6CSEF6SGQKJLIG656AI2QTB6" hidden="1">#REF!</definedName>
    <definedName name="BExY6DE0H1DRWEY9EJ9R1NN5U418"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IZV8TPPQZRBJH3Y8V7C1AJ2M" hidden="1">#REF!</definedName>
    <definedName name="BExZJ7CZR1PLIXDC1YFIYAPN1YOI" hidden="1">#REF!</definedName>
    <definedName name="BExZJ7I9T8XU4MZRKJ1VVU76V2LZ" hidden="1">#REF!</definedName>
    <definedName name="BExZJA22HQFUO0AXG89KJGS2WE03" hidden="1">#REF!</definedName>
    <definedName name="BExZJG77BNPTTXPHBDO6JVBP267V" hidden="1">#REF!</definedName>
    <definedName name="BExZJJ73AY9A70NBDZ7K1S6AP3LN" hidden="1">#REF!</definedName>
    <definedName name="BExZJMY170JCUU1RWASNZ1HJPRTA" hidden="1">#REF!</definedName>
    <definedName name="BExZJOQR77H0P4SUKVYACDCFBBXO" hidden="1">#REF!</definedName>
    <definedName name="BExZJRFVPOVM2KWH6HCBFG6MJ2DD"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5869VYX884N7UIP3EASODZH" hidden="1">#REF!</definedName>
    <definedName name="BExZK7XA9LFY9QHIXZY4Y8PRWBG6" hidden="1">#REF!</definedName>
    <definedName name="BExZKGRIH1C8XY2R7Z1LHBXCBRJC" hidden="1">#REF!</definedName>
    <definedName name="BExZKHYORG3O8C772XPFHM1N8T80" hidden="1">#REF!</definedName>
    <definedName name="BExZKJRF2IRR57DG9CLC7MSHWNNN" hidden="1">#REF!</definedName>
    <definedName name="BExZKT1X9HSX439U6FJ712TPHBEJ" hidden="1">#REF!</definedName>
    <definedName name="BExZKV5GYXO0X760SBD9TWTIQHGI" hidden="1">#REF!</definedName>
    <definedName name="BExZKYQWIGQBBV41REZSQP2YR2T3" hidden="1">#REF!</definedName>
    <definedName name="BExZL1QSP0FY8W0TJRPQGFRFTYU1" hidden="1">#REF!</definedName>
    <definedName name="BExZL2XY6M801W5VDBMUIYFAG4FZ" hidden="1">#REF!</definedName>
    <definedName name="BExZL6E4YVXRUN7ZGF2BIGIXFR8K" hidden="1">#REF!</definedName>
    <definedName name="BExZLCDWOXSAL3E45Y87GOH1NUUX" hidden="1">#REF!</definedName>
    <definedName name="BExZLE6NISEVEF60V746WZCVDJ04" hidden="1">#REF!</definedName>
    <definedName name="BExZLF2W9FGGUPBHI13TCMZGTP1N" hidden="1">#REF!</definedName>
    <definedName name="BExZLGVLMKTPFXG42QYT0PO81G7F" hidden="1">#REF!</definedName>
    <definedName name="BExZLHRZMB1LAT56CZDZRRPS2Q5E" hidden="1">#REF!</definedName>
    <definedName name="BExZLKMK7LRK14S09WLMH7MXSQXM" hidden="1">#REF!</definedName>
    <definedName name="BExZLT5ZPFGYISDYWOPOK90JLRBR" hidden="1">#REF!</definedName>
    <definedName name="BExZM6YA1AYS0ITOX9Q96PBHV6KY" hidden="1">#REF!</definedName>
    <definedName name="BExZM7JVLG0W8EG5RBU915U3SKBY" hidden="1">#REF!</definedName>
    <definedName name="BExZM85FOVUFF110XMQ9O2ODSJUK" hidden="1">#REF!</definedName>
    <definedName name="BExZM9NEZ5GKX9ABB69ZHAT2Y4FZ" hidden="1">#REF!</definedName>
    <definedName name="BExZMD8V6SI3M7JVJH48XHQAJB1R" hidden="1">#REF!</definedName>
    <definedName name="BExZMF1MMTZ1TA14PZ8ASSU2CBSP" hidden="1">#REF!</definedName>
    <definedName name="BExZMKL5YQZD7F0FUCSVFGLPFK52" hidden="1">#REF!</definedName>
    <definedName name="BExZMMZG8KGXLL9PXUUUK3VY3LZA" hidden="1">#REF!</definedName>
    <definedName name="BExZMOC3VNZALJM71X2T6FV91GTB" hidden="1">#REF!</definedName>
    <definedName name="BExZMRC0GXPSO9JOPK8FEZBDS80M" hidden="1">#REF!</definedName>
    <definedName name="BExZMUMP5UGPKOCVJ0Q100H9SQ6A" hidden="1">#REF!</definedName>
    <definedName name="BExZMUXGMVAJXHTFTT4LU29XNOHQ" hidden="1">#REF! #REF!</definedName>
    <definedName name="BExZMVDLKZQPWKKZSOLCIHP01ZY0" hidden="1">#REF!</definedName>
    <definedName name="BExZMXH39OB0I43XEL3K11U3G9PM" hidden="1">#REF!</definedName>
    <definedName name="BExZMXXCVZ712DMVL8OU565L6Z38" hidden="1">#REF!</definedName>
    <definedName name="BExZMZQ3RBKDHT5GLFNLS52OSJA0" hidden="1">#REF!</definedName>
    <definedName name="BExZN2F7Y2J2L2LN5WZRG949MS4A" hidden="1">#REF!</definedName>
    <definedName name="BExZN2VB5GOU7ZBFZT672JRQEZF5" hidden="1">#REF!</definedName>
    <definedName name="BExZN47Y48J7RQURNTEZWTRJJL1D" hidden="1">#REF!</definedName>
    <definedName name="BExZN6BHBBUIDVNQ8LMA86ZJ8SBU" hidden="1">#REF!</definedName>
    <definedName name="BExZN6MALFGEXZDIOUVOF3RLC0Y9" hidden="1">#REF!</definedName>
    <definedName name="BExZN847WUWKRYTZWG9TCQZJS3OL" hidden="1">#REF!</definedName>
    <definedName name="BExZN89KE43KOQ5LTK3C1WD7CO4K" hidden="1">#REF!</definedName>
    <definedName name="BExZNAYN0YIYEDLHUKGNXQBNKJ4Y" hidden="1">#REF!</definedName>
    <definedName name="BExZNH3VISFF4NQI11BZDP5IQ7VG" hidden="1">#REF!</definedName>
    <definedName name="BExZNIB2Z0PW4MJVTRVEDQX8NTGC" hidden="1">#REF!</definedName>
    <definedName name="BExZNILV5N9PBKDZLALQEXXPJ2GZ" hidden="1">#REF!</definedName>
    <definedName name="BExZNJ1Y8RSOGU7HCLNI4JJ9WA8U" hidden="1">#REF!</definedName>
    <definedName name="BExZNJYCFYVMAOI62GB2BABK1ELE" hidden="1">#REF!</definedName>
    <definedName name="BExZNOG55KFBZQQM1FJEQWIO41HD" hidden="1">#REF!</definedName>
    <definedName name="BExZNSCGGDV6CW77IZLFGQGTQJ5Q" hidden="1">#REF!</definedName>
    <definedName name="BExZNT3IENBP4PJ3O1VRGS96XB1T" hidden="1">#REF!</definedName>
    <definedName name="BExZNV707LIU6Z5H6QI6H67LHTI1" hidden="1">#REF!</definedName>
    <definedName name="BExZNVCBKB930QQ9QW7KSGOZ0V1M" hidden="1">#REF!</definedName>
    <definedName name="BExZNW8ODKX5LMZ8LV33I8DW7SOI" hidden="1">#REF!</definedName>
    <definedName name="BExZNW8QJ18X0RSGFDWAE9ZSDX39" hidden="1">#REF!</definedName>
    <definedName name="BExZNZDWRS6Q40L8OCWFEIVI0A1O" hidden="1">#REF!</definedName>
    <definedName name="BExZO5J6L6ZQTZTKOM33KF5BI6G0"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GRP7D17MKQKTVQPEMJ67A3E" hidden="1">Planning #REF!</definedName>
    <definedName name="BExZOJ0P2LRG2MLWLIQ7ZEUH2283" hidden="1">#REF!</definedName>
    <definedName name="BExZOJX33M3KFKNLCO2HKMJFE2R4" hidden="1">#REF!</definedName>
    <definedName name="BExZOL9K1RUXBTLZ6FJ65BIE9G5R" hidden="1">#REF!</definedName>
    <definedName name="BExZOPB5R605M5AB0FTWGGZB0XH7"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FU3AP7RASS5X21Q6MTP5DI1" hidden="1">#REF!</definedName>
    <definedName name="BExZPQ0XY507N8FJMVPKCTK8HC9H" hidden="1">#REF!</definedName>
    <definedName name="BExZPUO3WXZZLJS5CMNV98Z7IUYV" hidden="1">#REF!</definedName>
    <definedName name="BExZPW0Q1MTF5WGKTMNUA8Q7Z1F8"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3YKRHDT9WI4X2KA5QH3WSNZ" hidden="1">#REF!</definedName>
    <definedName name="BExZQ5WT771X05VXDCM2KQ8NDQYK" hidden="1">#REF!</definedName>
    <definedName name="BExZQ7PJU07SEJMDX18U9YVDC2GU" hidden="1">#REF!</definedName>
    <definedName name="BExZQ97BKTOCXT04LYRHKPBUDDRW" hidden="1">#REF!</definedName>
    <definedName name="BExZQ97GRS1JT451BUNZG7OVGF7Q" hidden="1">#REF!</definedName>
    <definedName name="BExZQIHTGHK7OOI2Y2PN3JYBY82I" hidden="1">#REF!</definedName>
    <definedName name="BExZQJJMGU5MHQOILGXGJPAQI5XI" hidden="1">#REF!</definedName>
    <definedName name="BExZQNQOI080YO1ADHPJGCG9R63F" hidden="1">#REF!</definedName>
    <definedName name="BExZQSJBWP7GTEKIDW0OWX269O5J" hidden="1">#REF!</definedName>
    <definedName name="BExZQXBYEBN28QUH1KOVW6KKA5UM" hidden="1">#REF!</definedName>
    <definedName name="BExZQZKT146WEN8FTVZ7Y5TSB8L5" hidden="1">#REF!</definedName>
    <definedName name="BExZR0H5QYYRT6JTHFYDG2SSMXR7" hidden="1">Planning #REF!</definedName>
    <definedName name="BExZR485AKBH93YZ08CMUC3WROED" hidden="1">#REF!</definedName>
    <definedName name="BExZR4DFVYTLZEFWT49SF0RESAZB" hidden="1">#REF!</definedName>
    <definedName name="BExZR4DGJ0FACLAGGG5XWCG4VL5V" hidden="1">#REF!</definedName>
    <definedName name="BExZR7TL98P2PPUVGIZYR5873DWW" hidden="1">#REF!</definedName>
    <definedName name="BExZRB9M8SJHCJ3R6G6N2FSC8JDL" hidden="1">#REF!</definedName>
    <definedName name="BExZRGD1603X5ACFALUUDKCD7X48" hidden="1">#REF!</definedName>
    <definedName name="BExZRGNSUPG6TBX2L292MP1PLVMU" hidden="1">#REF!</definedName>
    <definedName name="BExZRIGJQOVM7BFREWJ7VG0VRQXJ" hidden="1">#REF!</definedName>
    <definedName name="BExZRIGK7C15FGZNZ31RZXLHNXVH" hidden="1">#REF!</definedName>
    <definedName name="BExZRN96ICBG9UT8D0TSLEN5JNTH" hidden="1">#REF!</definedName>
    <definedName name="BExZRP1X6UVLN1UOLHH5VF4STP1O" hidden="1">#REF!</definedName>
    <definedName name="BExZRQ3SWAFLIFXZXE9SVXUF6DDG" hidden="1">#REF!</definedName>
    <definedName name="BExZRQ930U6OCYNV00CH5I0Q4LPE" hidden="1">#REF!</definedName>
    <definedName name="BExZRTZWCCL6MCTJSFX1VMUQVC0P" hidden="1">#REF!</definedName>
    <definedName name="BExZRW8W514W8OZ72YBONYJ64GXF" hidden="1">#REF!</definedName>
    <definedName name="BExZRWJP2BUVFJPO8U8ATQEP0LZU" hidden="1">#REF!</definedName>
    <definedName name="BExZRYN6TKLS1N70DLRI2IKWN37Q" hidden="1">#REF!</definedName>
    <definedName name="BExZS16T7MQ80Q77ZCH2DFA92GCU" hidden="1">#REF!</definedName>
    <definedName name="BExZS1CBTC8QC8S2HIB93A2TPFQA" hidden="1">#REF!</definedName>
    <definedName name="BExZS2OY9JTSSP01ZQ6V2T2LO5R9" hidden="1">#REF!</definedName>
    <definedName name="BExZSI9USDLZAN8LI8M4YYQL24GZ" hidden="1">#REF!</definedName>
    <definedName name="BExZSPX0YNISGS8SVTI69D6NC4IM" hidden="1">#REF!</definedName>
    <definedName name="BExZSREZSHOKN6O39AGKWILBZTVC" hidden="1">#REF!</definedName>
    <definedName name="BExZSS0LA2JY4ZLJ1Z5YCMLJJZCH" hidden="1">#REF!</definedName>
    <definedName name="BExZSY0F67TEFZBSD2NV7WUL2KE0" hidden="1">#REF! #REF!</definedName>
    <definedName name="BExZSYRAL38T8SFTHLEC94VZAPTB" hidden="1">#REF!</definedName>
    <definedName name="BExZSZ21VX9ESDG8PFXHDLT82KLO" hidden="1">#REF!</definedName>
    <definedName name="BExZSZNNBDDB883OQPEGJ1QLPQP4" hidden="1">#REF!</definedName>
    <definedName name="BExZT099CSLD6DJMIKJKIXDO8GD5" hidden="1">#REF!</definedName>
    <definedName name="BExZT2NJA0VMYM5Z7TH41JDYGNFZ" hidden="1">Planning #REF!</definedName>
    <definedName name="BExZT4G9XWEXQ18D0PEKSEHI6WID" hidden="1">#REF!</definedName>
    <definedName name="BExZT8Y3WIQN7WCNP5DCUA6E34R6" hidden="1">#REF!</definedName>
    <definedName name="BExZT93FG29UAQKGAN410VZQBNBR" hidden="1">#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LORZ483439QSGUMY9V5MDSZ" hidden="1">Planning #REF!</definedName>
    <definedName name="BExZTT6J3X0TOX0ZY6YPLUVMCW9X" hidden="1">#REF!</definedName>
    <definedName name="BExZTUZ3RE6Z7ULHASTIDW8L67KG" hidden="1">#REF!</definedName>
    <definedName name="BExZTW6ECBRA0BBITWBQ8R93RMCL" hidden="1">#REF!</definedName>
    <definedName name="BExZTX83LKJF33ZGRC3EFNNCHLUK" hidden="1">#REF!</definedName>
    <definedName name="BExZTYQ1JEJ7OY2XU5OVPIV2ST7B" hidden="1">#REF!</definedName>
    <definedName name="BExZU20PLP23EY8S9BLLUHBCYWEW" hidden="1">#REF!</definedName>
    <definedName name="BExZU2BHYAOKSCBM3C5014ZF6IXS" hidden="1">#REF!</definedName>
    <definedName name="BExZU2RMJTXOCS0ROPMYPE6WTD87" hidden="1">#REF!</definedName>
    <definedName name="BExZU7V1L3H1OKMH9N05SFDCTRI9" hidden="1">#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TAEA07U2ET8EA7T1LKAWS6N" hidden="1">#REF!</definedName>
    <definedName name="BExZUYDULCX65H9OZ9JHPBNKF3MI" hidden="1">#REF!</definedName>
    <definedName name="BExZV1TYTVMJISLU70V8AO32I0B0" hidden="1">#REF!</definedName>
    <definedName name="BExZV2QD5ZDK3AGDRULLA7JB46C3" hidden="1">#REF!</definedName>
    <definedName name="BExZV42YX0KNCSEXEAVA5D86L4HW" hidden="1">#REF!</definedName>
    <definedName name="BExZV4OFC4E044NV2AK8G2UA1XAF" hidden="1">#REF!</definedName>
    <definedName name="BExZV5FHALJ3O5Z9X9CYXRUGCC6O" hidden="1">#REF!</definedName>
    <definedName name="BExZV7TSOBF5NMYQUHJU194E9KZO" hidden="1">#REF!</definedName>
    <definedName name="BExZVBQ29OM0V8XAL3HL0JIM0MMU" hidden="1">#REF!</definedName>
    <definedName name="BExZVCRRWDAEMKOMWLKW8Y589BTB" hidden="1">#REF!</definedName>
    <definedName name="BExZVDTKFND222COIX7O7QNQHM2T" hidden="1">#REF!</definedName>
    <definedName name="BExZVDTLPY81JQOI9J5UFI6S3R6V" hidden="1">#REF!</definedName>
    <definedName name="BExZVEPYS6HYXG8RN9GMWZTHDEMK" hidden="1">#REF!</definedName>
    <definedName name="BExZVLM4T9ORS4ZWHME46U4Q103C" hidden="1">#REF!</definedName>
    <definedName name="BExZVM7OZWPPRH5YQW50EYMMIW1A" hidden="1">#REF!</definedName>
    <definedName name="BExZVMNSZOG9YZRL8YVVW2XXZ3DK" hidden="1">#REF!</definedName>
    <definedName name="BExZVPYGX2C5OSHMZ6F0KBKZ6B1S" hidden="1">#REF!</definedName>
    <definedName name="BExZVW92BIGOE7S7BGNAK369OBAA" hidden="1">#REF!</definedName>
    <definedName name="BExZVZUKIMP879CN0PYAVGSV867R" hidden="1">#REF!</definedName>
    <definedName name="BExZW5UARC8W9AQNLJX2I5WQWS5F" hidden="1">#REF!</definedName>
    <definedName name="BExZW6LDLTLEKRFJMJO630XNHRLB" hidden="1">#REF!</definedName>
    <definedName name="BExZW7HRGN6A9YS41KI2B2UUMJ7X" hidden="1">#REF!</definedName>
    <definedName name="BExZW8ZPNV43UXGOT98FDNIBQHZY" hidden="1">#REF!</definedName>
    <definedName name="BExZWCVTGIFYYVW0SOZ3K29M609F" hidden="1">#REF!</definedName>
    <definedName name="BExZWF4S9ZM8JSR8VQTXTJKPZ5QH" hidden="1">#REF!</definedName>
    <definedName name="BExZWJBU4BV4PTJY9H6C87AZ30J6" hidden="1">#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WZ7Q5JUROSGLLSMKDFH59IUO" hidden="1">#REF!</definedName>
    <definedName name="BExZX0EVJJ0OGWW0F2USUQZLWNLE" hidden="1">#REF!</definedName>
    <definedName name="BExZX0EWQEZO86WDAD9A4EAEZ012" hidden="1">#REF!</definedName>
    <definedName name="BExZX1WSR48BBWSFW7QP7EUMPQM7" hidden="1">#REF!</definedName>
    <definedName name="BExZX225W21HLQXYEFXES0PO89XP" hidden="1">#REF!</definedName>
    <definedName name="BExZX2T6ZT2DZLYSDJJBPVIT5OK2" hidden="1">#REF!</definedName>
    <definedName name="BExZX4GFMO6YQALKMI8OPLCGDLXY" hidden="1">Query #REF! V #REF!</definedName>
    <definedName name="BExZX8I6XYE9MJFC5JUG3ZJE9YCS" hidden="1">#REF!</definedName>
    <definedName name="BExZXL3BZ9M2VPUM27VWSPEE3QWN" hidden="1">#REF!</definedName>
    <definedName name="BExZXOJDELULNLEH7WG0OYJT0NJ4" hidden="1">#REF!</definedName>
    <definedName name="BExZXOOTRNUK8LGEAZ8ZCFW9KXQ1" hidden="1">#REF!</definedName>
    <definedName name="BExZXQMUZG546111Q6T0EWWZXP6I" hidden="1">#REF!</definedName>
    <definedName name="BExZXRDY4LKQ1F7OVBKAPQSKKIS7" hidden="1">#REF!</definedName>
    <definedName name="BExZXSA5L5GFBEC4734YCU19XGXB" hidden="1">#REF!</definedName>
    <definedName name="BExZXT6JOXNKEDU23DKL8XZAJZIH" hidden="1">#REF!</definedName>
    <definedName name="BExZXUTYW1HWEEZ1LIX4OQWC7HL1" hidden="1">#REF!</definedName>
    <definedName name="BExZXXODKZSCN101O3NLM0K89CS9"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0Z74HFGV2WCUQ8NUSZAPCAO" hidden="1">#REF!</definedName>
    <definedName name="BExZY49QRZIR6CA41LFA9LM6EULU" hidden="1">#REF!</definedName>
    <definedName name="BExZYDPPAB3FZKQ2I33R50H8W2I5" hidden="1">#REF!</definedName>
    <definedName name="BExZYJK0OL1JKSVFTOLSYCZYMEER" hidden="1">#REF!</definedName>
    <definedName name="BExZYLYCFBGOTTP5LKO5BO0HL5HG" hidden="1">#REF!</definedName>
    <definedName name="BExZYO7C28MVK625WI2X1F1Q2K5M"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EQ5N75A3ME0P7KC9QPGPCN1" hidden="1">#REF!</definedName>
    <definedName name="BExZZF0XDLWFLXRFHV4E9MCCL9RX" hidden="1">#REF!</definedName>
    <definedName name="BExZZGIVJRHKETRE8HACEQE30128" hidden="1">#REF!</definedName>
    <definedName name="BExZZN497M184FNB9GKZEF0DK7O4" hidden="1">Query #REF! V #REF!</definedName>
    <definedName name="BExZZTK54OTLF2YB68BHGOS27GEN" hidden="1">#REF!</definedName>
    <definedName name="BExZZU0FZ5Q1OL9OGA7A2UFJ4B50" hidden="1">Query #REF!</definedName>
    <definedName name="BExZZUGIXDKW44FUVYWRM1DBIJ37" hidden="1">#REF!</definedName>
    <definedName name="BExZZV7K4YVA98KWOJ4XXJUMU7MN" hidden="1">#REF!</definedName>
    <definedName name="BExZZWUUGUUINQD1UXCCCEWWIYQQ" hidden="1">#REF!</definedName>
    <definedName name="BExZZX5LNMXWHX5WKP9XRZI1YZA1" hidden="1">#REF!</definedName>
    <definedName name="BExZZXB3JQQG4SIZS4MRU6NNW7HI" hidden="1">#REF!</definedName>
    <definedName name="BExZZZEMIIFKMLLV4DJKX5TB9R5V" hidden="1">#REF!</definedName>
    <definedName name="BI263_Rate">#REF!</definedName>
    <definedName name="BI269_Rate">#REF!</definedName>
    <definedName name="BI367_Rate">#REF!</definedName>
    <definedName name="BI379_Rate">#REF!</definedName>
    <definedName name="BI395_Rate">#REF!</definedName>
    <definedName name="Bishop_Breakdown_Hours">#REF!</definedName>
    <definedName name="Bishop_Breakdown_Throughput">#REF!</definedName>
    <definedName name="Bishop_CAD">#REF!</definedName>
    <definedName name="Bishop_Cap_Hours">#REF!</definedName>
    <definedName name="Bishop_Cap_Maint_Hours">#REF!</definedName>
    <definedName name="Bishop_Cap_Maint_Throughput">#REF!</definedName>
    <definedName name="Bishop_Cap_Throughput">#REF!</definedName>
    <definedName name="Bishop_CHO">#REF!</definedName>
    <definedName name="Bishop_CostMetric">#REF!</definedName>
    <definedName name="Bishop_DART">#REF!</definedName>
    <definedName name="Bishop_DART_Injuries">#REF!</definedName>
    <definedName name="Bishop_DART_Severity">#REF!</definedName>
    <definedName name="Bishop_EHS">#REF!</definedName>
    <definedName name="Bishop_Fatigue_Emergent">#REF!</definedName>
    <definedName name="Bishop_Fatigue_Time">#REF!</definedName>
    <definedName name="Bishop_FOP">#REF!</definedName>
    <definedName name="Bishop_FPND">#REF!</definedName>
    <definedName name="Bishop_JPA">#REF!</definedName>
    <definedName name="Bishop_Maint_Hour">#REF!</definedName>
    <definedName name="Bishop_Maint_Throughput">#REF!</definedName>
    <definedName name="Bishop_MeetingTime">#REF!</definedName>
    <definedName name="Bishop_NewBus_Hours">#REF!</definedName>
    <definedName name="Bishop_NewBus_Throughput">#REF!</definedName>
    <definedName name="Bishop_NonConformance">#REF!</definedName>
    <definedName name="Bishop_OM">#REF!</definedName>
    <definedName name="Bishop_OM_Hours">#REF!</definedName>
    <definedName name="Bishop_OM_Throughput">#REF!</definedName>
    <definedName name="Bishop_OnTIme">#REF!</definedName>
    <definedName name="Bishop_OSHA">#REF!</definedName>
    <definedName name="Bishop_PreFabTime">#REF!</definedName>
    <definedName name="Bishop_PremiumTime">#REF!</definedName>
    <definedName name="Bishop_Public_Accuracy">#REF!</definedName>
    <definedName name="Bishop_Public_OnTime">#REF!</definedName>
    <definedName name="Bishop_SCE_Cap_Hours">#REF!</definedName>
    <definedName name="Bishop_SCE_Cap_Throughput">#REF!</definedName>
    <definedName name="Bishop_Scheduling_30Day">#REF!</definedName>
    <definedName name="Bishop_Scheduling_Filled">#REF!</definedName>
    <definedName name="Bishop_Throughput">#REF!</definedName>
    <definedName name="Bishop_TrainingTime">#REF!</definedName>
    <definedName name="BklgCalcMo">#REF!</definedName>
    <definedName name="BklgCalcYr">#REF!</definedName>
    <definedName name="BklgMo">#REF!</definedName>
    <definedName name="BklgYr">#REF!</definedName>
    <definedName name="blah">#N/A</definedName>
    <definedName name="Blythe_Breakdown_Hours">#REF!</definedName>
    <definedName name="Blythe_Breakdown_Throughput">#REF!</definedName>
    <definedName name="Blythe_CAD">#REF!</definedName>
    <definedName name="Blythe_Cap_Hours">#REF!</definedName>
    <definedName name="Blythe_Cap_Maint_Throughput">#REF!</definedName>
    <definedName name="Blythe_Cap_MaintHours">#REF!</definedName>
    <definedName name="Blythe_Cap_Throughput">#REF!</definedName>
    <definedName name="Blythe_CHO">#REF!</definedName>
    <definedName name="Blythe_CostMetric">#REF!</definedName>
    <definedName name="Blythe_DART">#REF!</definedName>
    <definedName name="Blythe_DART_Injuries">#REF!</definedName>
    <definedName name="Blythe_DART_Severity">#REF!</definedName>
    <definedName name="Blythe_EHS">#REF!</definedName>
    <definedName name="Blythe_Fatigue_Emergent">#REF!</definedName>
    <definedName name="Blythe_FatigueTime">#REF!</definedName>
    <definedName name="Blythe_FOP">#REF!</definedName>
    <definedName name="Blythe_FPND">#REF!</definedName>
    <definedName name="Blythe_JPA">#REF!</definedName>
    <definedName name="Blythe_Maint_Hours">#REF!</definedName>
    <definedName name="Blythe_Maint_Throughput">#REF!</definedName>
    <definedName name="Blythe_MeetingTime">#REF!</definedName>
    <definedName name="Blythe_NewBus_Hours">#REF!</definedName>
    <definedName name="Blythe_NewBus_Throughput">#REF!</definedName>
    <definedName name="Blythe_NonConformance">#REF!</definedName>
    <definedName name="Blythe_OM">#REF!</definedName>
    <definedName name="Blythe_OM_Hours">#REF!</definedName>
    <definedName name="Blythe_OM_Throughput">#REF!</definedName>
    <definedName name="Blythe_OnTime">#REF!</definedName>
    <definedName name="Blythe_OSHA">#REF!</definedName>
    <definedName name="Blythe_PreFabTime">#REF!</definedName>
    <definedName name="Blythe_PremiumTime">#REF!</definedName>
    <definedName name="Blythe_Public_Accuracy">#REF!</definedName>
    <definedName name="Blythe_Public_OnTime">#REF!</definedName>
    <definedName name="Blythe_SCE_Cap_Hours">#REF!</definedName>
    <definedName name="Blythe_SCE_Cap_Throughput">#REF!</definedName>
    <definedName name="Blythe_Scheduling_30Day">#REF!</definedName>
    <definedName name="Blythe_Scheduling_Filled">#REF!</definedName>
    <definedName name="Blythe_Throughput">#REF!</definedName>
    <definedName name="Blythe_TrainingTime">#REF!</definedName>
    <definedName name="BOFF">#REF!</definedName>
    <definedName name="BON">#REF!</definedName>
    <definedName name="BondsIssued">#REF!</definedName>
    <definedName name="Book_Base_Asset1">#REF!</definedName>
    <definedName name="Book_Base_Asset2">#REF!</definedName>
    <definedName name="Book_Base_Asset3">#REF!</definedName>
    <definedName name="BOOK_DEPRECIATION">#REF!</definedName>
    <definedName name="BOT_Program">#REF!</definedName>
    <definedName name="BOX">#REF!</definedName>
    <definedName name="BOX6A">#REF!</definedName>
    <definedName name="BOX7A">#REF!</definedName>
    <definedName name="BOXCPR">#REF!</definedName>
    <definedName name="BPE">#REF!</definedName>
    <definedName name="BPE_CAP">#REF!</definedName>
    <definedName name="BPE_List">#REF!</definedName>
    <definedName name="bpfm1">#REF!</definedName>
    <definedName name="bpfm2">#REF!</definedName>
    <definedName name="BPG">#REF!</definedName>
    <definedName name="BPGList">#REF!</definedName>
    <definedName name="BPI_095343_v1">#REF!</definedName>
    <definedName name="BPI_Incremental_v1">#REF!</definedName>
    <definedName name="bq" hidden="1">#REF!</definedName>
    <definedName name="breakdown">#REF!</definedName>
    <definedName name="breakdown_hfa">#REF!</definedName>
    <definedName name="Bridge_Intr">#REF!</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REF!</definedName>
    <definedName name="Budget_PivTable">#REF!</definedName>
    <definedName name="BUDGET_YR">#REF!</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REF!</definedName>
    <definedName name="busmgmt2">#REF!</definedName>
    <definedName name="BUSPLN1">#REF!</definedName>
    <definedName name="BUSPLN2">#REF!</definedName>
    <definedName name="BUSummary">#REF!</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REF!</definedName>
    <definedName name="C_AOH">#REF!</definedName>
    <definedName name="C_AUTO_RATE">#REF!</definedName>
    <definedName name="C_CB">#REF!</definedName>
    <definedName name="C_CPR">#REF!</definedName>
    <definedName name="C_Crew_Rate">#REF!</definedName>
    <definedName name="C_ECX">#REF!</definedName>
    <definedName name="C_I_TAX">#REF!</definedName>
    <definedName name="C_MCE">#REF!</definedName>
    <definedName name="C_PAYROLL_TAX">#REF!</definedName>
    <definedName name="C_PB">#REF!</definedName>
    <definedName name="ca">#REF!</definedName>
    <definedName name="CADY">#REF!</definedName>
    <definedName name="Calc_Method">#REF!</definedName>
    <definedName name="CalcMo">#REF!</definedName>
    <definedName name="CalcYr">#REF!</definedName>
    <definedName name="Canceled">#REF!</definedName>
    <definedName name="CAP">#REF!</definedName>
    <definedName name="Cap_Exp">#REF!</definedName>
    <definedName name="Cap_Int_For_Tax">#REF!</definedName>
    <definedName name="Capa">#REF!</definedName>
    <definedName name="capex_change">#REF!</definedName>
    <definedName name="CapFacLookUp">#REF!</definedName>
    <definedName name="CapForecast">#REF!</definedName>
    <definedName name="CapForecastRef">#REF!</definedName>
    <definedName name="Capital_Class">#REF!</definedName>
    <definedName name="Capital_Cost_Driver">#REF!</definedName>
    <definedName name="Capital_Loader">#REF!</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REF!</definedName>
    <definedName name="castaiclake">#REF!</definedName>
    <definedName name="cat">#REF!</definedName>
    <definedName name="Catalina_Breakdowb_Throughput">#REF!</definedName>
    <definedName name="Catalina_Breakdown_Hours">#REF!</definedName>
    <definedName name="Catalina_CAD">#REF!</definedName>
    <definedName name="Catalina_Cap_Throughput">#REF!</definedName>
    <definedName name="Catalina_Capital_Hours">#REF!</definedName>
    <definedName name="Catalina_CapMaint_Hours">#REF!</definedName>
    <definedName name="Catalina_CapMaint_Throughput">#REF!</definedName>
    <definedName name="Catalina_CHO">#REF!</definedName>
    <definedName name="Catalina_CostMetric">#REF!</definedName>
    <definedName name="Catalina_DART">#REF!</definedName>
    <definedName name="Catalina_DART_Injuries">#REF!</definedName>
    <definedName name="Catalina_DART_Severity">#REF!</definedName>
    <definedName name="Catalina_EHS">#REF!</definedName>
    <definedName name="Catalina_FatigueTime">#REF!</definedName>
    <definedName name="Catalina_FOP">#REF!</definedName>
    <definedName name="Catalina_FPND">#REF!</definedName>
    <definedName name="Catalina_FT_Emergent">#REF!</definedName>
    <definedName name="Catalina_JPA">#REF!</definedName>
    <definedName name="Catalina_Maint_Hours">#REF!</definedName>
    <definedName name="Catalina_Maint_Throughput">#REF!</definedName>
    <definedName name="Catalina_Meeting_Time">#REF!</definedName>
    <definedName name="Catalina_NewBus_Hours">#REF!</definedName>
    <definedName name="Catalina_NewBus_Throughput">#REF!</definedName>
    <definedName name="Catalina_NonConformance">#REF!</definedName>
    <definedName name="Catalina_OM">#REF!</definedName>
    <definedName name="Catalina_OM_Hours">#REF!</definedName>
    <definedName name="Catalina_OMMaint_Throughput">#REF!</definedName>
    <definedName name="Catalina_OnTime">#REF!</definedName>
    <definedName name="Catalina_OSHA">#REF!</definedName>
    <definedName name="Catalina_PreFab_Time">#REF!</definedName>
    <definedName name="Catalina_PremiumTime">#REF!</definedName>
    <definedName name="Catalina_PublicAuthority_Accuracy">#REF!</definedName>
    <definedName name="Catalina_PublicAuthority_OnTime">#REF!</definedName>
    <definedName name="Catalina_SameDay_Outages">#REF!</definedName>
    <definedName name="Catalina_SCE_Capital_Hours">#REF!</definedName>
    <definedName name="Catalina_SCECapital_Throughput">#REF!</definedName>
    <definedName name="Catalina_Scheduling_30Adherence">#REF!</definedName>
    <definedName name="Catalina_Scheduling_Filled">#REF!</definedName>
    <definedName name="Catalina_Throughput">#REF!</definedName>
    <definedName name="Catalina_TrainingTime">#REF!</definedName>
    <definedName name="CATAXRATE">#REF!</definedName>
    <definedName name="Categories">#REF!</definedName>
    <definedName name="Category">#REF!</definedName>
    <definedName name="Category1">#REF!</definedName>
    <definedName name="CB_CATEGORIES">#REF!</definedName>
    <definedName name="CB_Definition">#REF!</definedName>
    <definedName name="cbcvbcv" hidden="1">{#N/A,#N/A,FALSE,"Monthly SAIFI";#N/A,#N/A,FALSE,"Yearly SAIFI";#N/A,#N/A,FALSE,"Monthly CAIDI";#N/A,#N/A,FALSE,"Yearly CAIDI";#N/A,#N/A,FALSE,"Monthly SAIDI";#N/A,#N/A,FALSE,"Yearly SAIDI";#N/A,#N/A,FALSE,"Monthly MAIFI";#N/A,#N/A,FALSE,"Yearly MAIFI";#N/A,#N/A,FALSE,"Monthly Cust &gt;=4 Int"}</definedName>
    <definedName name="CBID">#REF!</definedName>
    <definedName name="CBID_Manager">#REF!</definedName>
    <definedName name="CBWorkbookPriority" hidden="1">-1071448298</definedName>
    <definedName name="CC">#REF!</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Edison";#N/A,#N/A,FALSE," EIX"}</definedName>
    <definedName name="ccc_1" hidden="1">{#N/A,#N/A,FALSE,"Edison";#N/A,#N/A,FALSE," EIX"}</definedName>
    <definedName name="ccc_1_1" hidden="1">{#N/A,#N/A,FALSE,"Edison";#N/A,#N/A,FALSE," EIX"}</definedName>
    <definedName name="ccc_1_1_1" hidden="1">{#N/A,#N/A,FALSE,"Edison";#N/A,#N/A,FALSE," EIX"}</definedName>
    <definedName name="ccc_1_2" hidden="1">{#N/A,#N/A,FALSE,"Edison";#N/A,#N/A,FALSE," EIX"}</definedName>
    <definedName name="ccc_1_2_1" hidden="1">{#N/A,#N/A,FALSE,"Edison";#N/A,#N/A,FALSE," EIX"}</definedName>
    <definedName name="ccc_1_3" hidden="1">{#N/A,#N/A,FALSE,"Edison";#N/A,#N/A,FALSE," EIX"}</definedName>
    <definedName name="ccc_1_3_1" hidden="1">{#N/A,#N/A,FALSE,"Edison";#N/A,#N/A,FALSE," EIX"}</definedName>
    <definedName name="ccc_1_4" hidden="1">{#N/A,#N/A,FALSE,"Edison";#N/A,#N/A,FALSE," EIX"}</definedName>
    <definedName name="ccc_1_4_1" hidden="1">{#N/A,#N/A,FALSE,"Edison";#N/A,#N/A,FALSE," EIX"}</definedName>
    <definedName name="ccc_1_5" hidden="1">{#N/A,#N/A,FALSE,"Edison";#N/A,#N/A,FALSE," EIX"}</definedName>
    <definedName name="ccc_1_5_1" hidden="1">{#N/A,#N/A,FALSE,"Edison";#N/A,#N/A,FALSE," EIX"}</definedName>
    <definedName name="ccc_2" hidden="1">{#N/A,#N/A,FALSE,"Edison";#N/A,#N/A,FALSE," EIX"}</definedName>
    <definedName name="ccc_2_1" hidden="1">{#N/A,#N/A,FALSE,"Edison";#N/A,#N/A,FALSE," EIX"}</definedName>
    <definedName name="ccc_2_1_1" hidden="1">{#N/A,#N/A,FALSE,"Edison";#N/A,#N/A,FALSE," EIX"}</definedName>
    <definedName name="ccc_2_2" hidden="1">{#N/A,#N/A,FALSE,"Edison";#N/A,#N/A,FALSE," EIX"}</definedName>
    <definedName name="ccc_2_2_1" hidden="1">{#N/A,#N/A,FALSE,"Edison";#N/A,#N/A,FALSE," EIX"}</definedName>
    <definedName name="ccc_2_3" hidden="1">{#N/A,#N/A,FALSE,"Edison";#N/A,#N/A,FALSE," EIX"}</definedName>
    <definedName name="ccc_2_3_1" hidden="1">{#N/A,#N/A,FALSE,"Edison";#N/A,#N/A,FALSE," EIX"}</definedName>
    <definedName name="ccc_2_4" hidden="1">{#N/A,#N/A,FALSE,"Edison";#N/A,#N/A,FALSE," EIX"}</definedName>
    <definedName name="ccc_2_4_1" hidden="1">{#N/A,#N/A,FALSE,"Edison";#N/A,#N/A,FALSE," EIX"}</definedName>
    <definedName name="ccc_2_5" hidden="1">{#N/A,#N/A,FALSE,"Edison";#N/A,#N/A,FALSE," EIX"}</definedName>
    <definedName name="ccc_2_5_1" hidden="1">{#N/A,#N/A,FALSE,"Edison";#N/A,#N/A,FALSE," EIX"}</definedName>
    <definedName name="ccc_3" hidden="1">{#N/A,#N/A,FALSE,"Edison";#N/A,#N/A,FALSE," EIX"}</definedName>
    <definedName name="ccc_3_1" hidden="1">{#N/A,#N/A,FALSE,"Edison";#N/A,#N/A,FALSE," EIX"}</definedName>
    <definedName name="ccc_3_1_1" hidden="1">{#N/A,#N/A,FALSE,"Edison";#N/A,#N/A,FALSE," EIX"}</definedName>
    <definedName name="ccc_3_2" hidden="1">{#N/A,#N/A,FALSE,"Edison";#N/A,#N/A,FALSE," EIX"}</definedName>
    <definedName name="ccc_3_2_1" hidden="1">{#N/A,#N/A,FALSE,"Edison";#N/A,#N/A,FALSE," EIX"}</definedName>
    <definedName name="ccc_3_3" hidden="1">{#N/A,#N/A,FALSE,"Edison";#N/A,#N/A,FALSE," EIX"}</definedName>
    <definedName name="ccc_3_3_1" hidden="1">{#N/A,#N/A,FALSE,"Edison";#N/A,#N/A,FALSE," EIX"}</definedName>
    <definedName name="ccc_3_4" hidden="1">{#N/A,#N/A,FALSE,"Edison";#N/A,#N/A,FALSE," EIX"}</definedName>
    <definedName name="ccc_3_4_1" hidden="1">{#N/A,#N/A,FALSE,"Edison";#N/A,#N/A,FALSE," EIX"}</definedName>
    <definedName name="ccc_3_5" hidden="1">{#N/A,#N/A,FALSE,"Edison";#N/A,#N/A,FALSE," EIX"}</definedName>
    <definedName name="ccc_3_5_1" hidden="1">{#N/A,#N/A,FALSE,"Edison";#N/A,#N/A,FALSE," EIX"}</definedName>
    <definedName name="ccc_4" hidden="1">{#N/A,#N/A,FALSE,"Edison";#N/A,#N/A,FALSE," EIX"}</definedName>
    <definedName name="ccc_4_1" hidden="1">{#N/A,#N/A,FALSE,"Edison";#N/A,#N/A,FALSE," EIX"}</definedName>
    <definedName name="ccc_4_1_1" hidden="1">{#N/A,#N/A,FALSE,"Edison";#N/A,#N/A,FALSE," EIX"}</definedName>
    <definedName name="ccc_4_2" hidden="1">{#N/A,#N/A,FALSE,"Edison";#N/A,#N/A,FALSE," EIX"}</definedName>
    <definedName name="ccc_4_2_1" hidden="1">{#N/A,#N/A,FALSE,"Edison";#N/A,#N/A,FALSE," EIX"}</definedName>
    <definedName name="ccc_4_3" hidden="1">{#N/A,#N/A,FALSE,"Edison";#N/A,#N/A,FALSE," EIX"}</definedName>
    <definedName name="ccc_4_3_1" hidden="1">{#N/A,#N/A,FALSE,"Edison";#N/A,#N/A,FALSE," EIX"}</definedName>
    <definedName name="ccc_4_4" hidden="1">{#N/A,#N/A,FALSE,"Edison";#N/A,#N/A,FALSE," EIX"}</definedName>
    <definedName name="ccc_4_4_1" hidden="1">{#N/A,#N/A,FALSE,"Edison";#N/A,#N/A,FALSE," EIX"}</definedName>
    <definedName name="ccc_4_5" hidden="1">{#N/A,#N/A,FALSE,"Edison";#N/A,#N/A,FALSE," EIX"}</definedName>
    <definedName name="ccc_4_5_1" hidden="1">{#N/A,#N/A,FALSE,"Edison";#N/A,#N/A,FALSE," EIX"}</definedName>
    <definedName name="ccc_5" hidden="1">{#N/A,#N/A,FALSE,"Edison";#N/A,#N/A,FALSE," EIX"}</definedName>
    <definedName name="ccc_5_1" hidden="1">{#N/A,#N/A,FALSE,"Edison";#N/A,#N/A,FALSE," EIX"}</definedName>
    <definedName name="ccc_5_1_1" hidden="1">{#N/A,#N/A,FALSE,"Edison";#N/A,#N/A,FALSE," EIX"}</definedName>
    <definedName name="ccc_5_2" hidden="1">{#N/A,#N/A,FALSE,"Edison";#N/A,#N/A,FALSE," EIX"}</definedName>
    <definedName name="ccc_5_2_1" hidden="1">{#N/A,#N/A,FALSE,"Edison";#N/A,#N/A,FALSE," EIX"}</definedName>
    <definedName name="ccc_5_3" hidden="1">{#N/A,#N/A,FALSE,"Edison";#N/A,#N/A,FALSE," EIX"}</definedName>
    <definedName name="ccc_5_3_1" hidden="1">{#N/A,#N/A,FALSE,"Edison";#N/A,#N/A,FALSE," EIX"}</definedName>
    <definedName name="ccc_5_4" hidden="1">{#N/A,#N/A,FALSE,"Edison";#N/A,#N/A,FALSE," EIX"}</definedName>
    <definedName name="ccc_5_4_1" hidden="1">{#N/A,#N/A,FALSE,"Edison";#N/A,#N/A,FALSE," EIX"}</definedName>
    <definedName name="ccc_5_5" hidden="1">{#N/A,#N/A,FALSE,"Edison";#N/A,#N/A,FALSE," EIX"}</definedName>
    <definedName name="ccc_5_5_1" hidden="1">{#N/A,#N/A,FALSE,"Edison";#N/A,#N/A,FALSE," EIX"}</definedName>
    <definedName name="CDA_NUM">#REF!</definedName>
    <definedName name="CDWR">#REF!</definedName>
    <definedName name="CE">#REF!</definedName>
    <definedName name="CEG">#REF!</definedName>
    <definedName name="CEG_NL">#REF!</definedName>
    <definedName name="ceilingdeter">#REF!</definedName>
    <definedName name="CERA_henryhub">#REF!</definedName>
    <definedName name="CERA_HH">#REF!</definedName>
    <definedName name="cex">#REF!</definedName>
    <definedName name="CF">#REF!</definedName>
    <definedName name="ch">#REF!</definedName>
    <definedName name="CH_ACCTS">#REF!</definedName>
    <definedName name="CHANGE">#REF!</definedName>
    <definedName name="Change_classification">#REF!</definedName>
    <definedName name="Change_From_August_2002_to_March_2003">#REF!</definedName>
    <definedName name="Change_request_type">#REF!</definedName>
    <definedName name="CHANGE1">#REF!</definedName>
    <definedName name="CHANGE2">#REF!</definedName>
    <definedName name="CHANGE3">#REF!</definedName>
    <definedName name="Chart">"Chart 3"</definedName>
    <definedName name="Chart_Names">OFFSET(#REF!,1,0,COUNTA(#REF!)-COUNTIF(#REF!,""),1)</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s">#REF!,#REF!,#REF!,#REF!,#REF!,#REF!,#REF!,#REF!,#REF!,#REF!,#REF!,#REF!,#REF!,#REF!,#REF!,#REF!,#REF!,#REF!,#REF!,#REF!,#REF!,#REF!</definedName>
    <definedName name="Choice">#REF!</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REF!</definedName>
    <definedName name="CIAC">#REF!</definedName>
    <definedName name="CIP">#REF!</definedName>
    <definedName name="CIP_COL_OFFSET">#REF!</definedName>
    <definedName name="CIP_OFFSET">#REF!</definedName>
    <definedName name="CIP_Title">#REF!</definedName>
    <definedName name="CIP_YR_OFFSET">#REF!</definedName>
    <definedName name="CIPTitles">#REF!</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REF!</definedName>
    <definedName name="CM">#REF!</definedName>
    <definedName name="CMAMT">#REF!</definedName>
    <definedName name="CMatrix">#REF!</definedName>
    <definedName name="CMO">#REF!</definedName>
    <definedName name="CMYTD">#REF!</definedName>
    <definedName name="CN41N2">#REF!</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REF!</definedName>
    <definedName name="Color_Arrows">#N/A</definedName>
    <definedName name="ColorRanges">#REF!</definedName>
    <definedName name="column">#N/A</definedName>
    <definedName name="column.reference">#N/A</definedName>
    <definedName name="Com_Div_CCBR">#REF!</definedName>
    <definedName name="Combined_Rate">35%+8.84%*(1-35%)</definedName>
    <definedName name="Comment">#REF!</definedName>
    <definedName name="COMMERCIAL_PCT">#REF!</definedName>
    <definedName name="Commission">#REF!</definedName>
    <definedName name="CompCode">#REF!</definedName>
    <definedName name="Composite_Tax_Rate">#REF!</definedName>
    <definedName name="CONF_LEVEL">#REF!</definedName>
    <definedName name="CONF_LEVEL_MINUS">#REF!</definedName>
    <definedName name="CONF_LEVEL_PLUS">#REF!</definedName>
    <definedName name="Cons">OFFSET(#REF!,1,0,COUNTA(#REF!)-COUNTIF(#REF!,""),1)</definedName>
    <definedName name="Cons_Tot">#REF!</definedName>
    <definedName name="ConsequenceImpact">#REF!</definedName>
    <definedName name="Consequences">OFFSET(#REF!,1,0,COUNTA(#REF!)-COUNTIF(#REF!,""),1)</definedName>
    <definedName name="CONST">#REF!</definedName>
    <definedName name="ConstMeth_CostEff">#REF!</definedName>
    <definedName name="ConstMeth_MtoM">#REF!</definedName>
    <definedName name="CONSTMETHODS_DART">#REF!</definedName>
    <definedName name="ConstMethods_SafeMindsTraining">#REF!</definedName>
    <definedName name="ConstMethods_VehicleInc">#REF!</definedName>
    <definedName name="ConstructionMethods_Strains_Sprains">#REF!</definedName>
    <definedName name="Consult_Rates">#REF!</definedName>
    <definedName name="ConsultingCategory">#REF!</definedName>
    <definedName name="Conting">#REF!</definedName>
    <definedName name="ContMethods_Dollars_Hrs">#REF!</definedName>
    <definedName name="contr_pct">#REF!</definedName>
    <definedName name="Contract">#REF!</definedName>
    <definedName name="Contract_assessment_per_pole">#REF!</definedName>
    <definedName name="Contract_ESC">#REF!</definedName>
    <definedName name="CONTRACTOR_OVH_PCT">#REF!</definedName>
    <definedName name="Contractor_remediation_plan_per_pole">#REF!</definedName>
    <definedName name="contracttotal">#REF!</definedName>
    <definedName name="CONTRAT1">#REF!</definedName>
    <definedName name="CONTRAT2">#REF!</definedName>
    <definedName name="Control_Score">#REF!</definedName>
    <definedName name="ContTypes">#REF!</definedName>
    <definedName name="copy1">#REF!</definedName>
    <definedName name="copy2">#REF!</definedName>
    <definedName name="CosntMeth_NWC_Insp">#REF!</definedName>
    <definedName name="Cost">#REF!</definedName>
    <definedName name="cost_acc_proc_FTE">#REF!</definedName>
    <definedName name="COST_CAT">#REF!</definedName>
    <definedName name="COST_CATEGORY">#REF!</definedName>
    <definedName name="Cost_Efficiency">#REF!</definedName>
    <definedName name="Cost_fte">#REF!</definedName>
    <definedName name="Cost_ID">#REF!</definedName>
    <definedName name="Cost_Impact_List">#REF!</definedName>
    <definedName name="COST_OF_CAPITAL">#REF!</definedName>
    <definedName name="cost_of_repair_from_failure">#REF!</definedName>
    <definedName name="Cost_per_Assessment">#REF!</definedName>
    <definedName name="Cost_per_QA_test">#REF!</definedName>
    <definedName name="COST_SUB_CAT">#REF!</definedName>
    <definedName name="Cost_Type">#REF!</definedName>
    <definedName name="COSTB">#REF!</definedName>
    <definedName name="CostComponent">#REF!</definedName>
    <definedName name="CostElement">#REF!</definedName>
    <definedName name="costelementgroup">#REF!</definedName>
    <definedName name="count_units">#REF!</definedName>
    <definedName name="count_WO">#REF!</definedName>
    <definedName name="Cover" hidden="1">{#N/A,#N/A,FALSE,"Edison";#N/A,#N/A,FALSE," EIX"}</definedName>
    <definedName name="Covina_Breakdown_Hours">#REF!</definedName>
    <definedName name="Covina_Breakdown_Throughput">#REF!</definedName>
    <definedName name="Covina_CAD">#REF!</definedName>
    <definedName name="Covina_Cap_Maint_Throughput">#REF!</definedName>
    <definedName name="Covina_Cap_Throughput">#REF!</definedName>
    <definedName name="Covina_CapitalHours">#REF!</definedName>
    <definedName name="Covina_CapMaint_Hours">#REF!</definedName>
    <definedName name="Covina_CHO">#REF!</definedName>
    <definedName name="Covina_CostMetric">#REF!</definedName>
    <definedName name="Covina_DART">#REF!</definedName>
    <definedName name="Covina_DARTInjuries">#REF!</definedName>
    <definedName name="Covina_DARTSeverity">#REF!</definedName>
    <definedName name="Covina_EHS">#REF!</definedName>
    <definedName name="Covina_FatigueTIme">#REF!</definedName>
    <definedName name="Covina_FatigueTime_Emergent">#REF!</definedName>
    <definedName name="Covina_FOP">#REF!</definedName>
    <definedName name="Covina_FPND">#REF!</definedName>
    <definedName name="Covina_JPA">#REF!</definedName>
    <definedName name="Covina_Maint_Hours">#REF!</definedName>
    <definedName name="Covina_Maint_Throughput">#REF!</definedName>
    <definedName name="Covina_MeetingTime">#REF!</definedName>
    <definedName name="Covina_NewBus_Hours">#REF!</definedName>
    <definedName name="Covina_NewBus_Throughput">#REF!</definedName>
    <definedName name="Covina_NonConformance">#REF!</definedName>
    <definedName name="Covina_OM">#REF!</definedName>
    <definedName name="Covina_OM_Hours">#REF!</definedName>
    <definedName name="Covina_OM_Throughput">#REF!</definedName>
    <definedName name="Covina_OnTime">#REF!</definedName>
    <definedName name="Covina_OSHA">#REF!</definedName>
    <definedName name="Covina_PreFab_Time">#REF!</definedName>
    <definedName name="Covina_PremiumTime">#REF!</definedName>
    <definedName name="Covina_PublicAuthority_Accuracy">#REF!</definedName>
    <definedName name="Covina_PublicAuthority_OnTime">#REF!</definedName>
    <definedName name="Covina_SCE_Cap_Hours">#REF!</definedName>
    <definedName name="Covina_SCE_Cap_Throughput">#REF!</definedName>
    <definedName name="Covina_Scheduling_30Day">#REF!</definedName>
    <definedName name="Covina_Scheduling_Filled">#REF!</definedName>
    <definedName name="Covina_Throughput">#REF!</definedName>
    <definedName name="Covina_Training_Time">#REF!</definedName>
    <definedName name="CP_MEMO">#REF!</definedName>
    <definedName name="CPIntRate">#REF!</definedName>
    <definedName name="CPIX">#REF!</definedName>
    <definedName name="CPR">#REF!</definedName>
    <definedName name="CPUC">#REF!</definedName>
    <definedName name="CPUC_LTP">#REF!</definedName>
    <definedName name="cpuchecksum">#REF!</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REF!,0,0,COUNTA(OFFSET(#REF!,0,0,MATCH("Time Series Heat Map",#REF!,0),1))-1,1)</definedName>
    <definedName name="Crosstab_IT">#REF!</definedName>
    <definedName name="Crosstab_TDBU">#REF!</definedName>
    <definedName name="CRSE_PORTION_OF_DCR">#REF!</definedName>
    <definedName name="CRSX_OF_DCR">#REF!</definedName>
    <definedName name="CSBU">#REF!</definedName>
    <definedName name="CSCostRecovery">#REF!</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REF!</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REF!</definedName>
    <definedName name="Curr_Yr_CF_Short">#REF!</definedName>
    <definedName name="Current">#REF!</definedName>
    <definedName name="Current_Status">#REF!</definedName>
    <definedName name="CurrentMonth">#REF!</definedName>
    <definedName name="CUST_GRWTH_ADJ">#REF!</definedName>
    <definedName name="CustGrowthAdj2">#REF!</definedName>
    <definedName name="CUSTOMERREQRELO">#REF!</definedName>
    <definedName name="Customize">#N/A</definedName>
    <definedName name="CW">#REF!</definedName>
    <definedName name="CWBS">#REF!</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REF!</definedName>
    <definedName name="DANonDevCalcYr">#REF!</definedName>
    <definedName name="DANonDevMo">#REF!</definedName>
    <definedName name="DANonDevYr">#REF!</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REF!</definedName>
    <definedName name="DASRPctCalcYr">#REF!</definedName>
    <definedName name="DasrPctMo">#REF!</definedName>
    <definedName name="DasrPctYr">#REF!</definedName>
    <definedName name="data">#REF!</definedName>
    <definedName name="Data_List">#REF!</definedName>
    <definedName name="Data_put">#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2X">#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3X">#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7">#REF!</definedName>
    <definedName name="DATA8">#REF!</definedName>
    <definedName name="DATA9">#REF!</definedName>
    <definedName name="_xlnm.Database">#REF!</definedName>
    <definedName name="Database_MI">#REF!</definedName>
    <definedName name="database2">#REF!</definedName>
    <definedName name="DataTable">#REF!</definedName>
    <definedName name="Date">#REF!</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REF!</definedName>
    <definedName name="dbHansol">#REF!</definedName>
    <definedName name="dbInfrastructure_Generic">#REF!</definedName>
    <definedName name="dbKap">#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REF!</definedName>
    <definedName name="dbLatin_American">#REF!</definedName>
    <definedName name="DBLTSO_APB">#REF!</definedName>
    <definedName name="dbLylaw">#REF!</definedName>
    <definedName name="dbMandeville_directinvestment">#REF!</definedName>
    <definedName name="dbMandeville_LAIF">#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REF!</definedName>
    <definedName name="dbSuccessfulroad">#REF!</definedName>
    <definedName name="dbTCW">#REF!</definedName>
    <definedName name="dbTranspor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REF!</definedName>
    <definedName name="DCM_DART_Severity">#REF!</definedName>
    <definedName name="DCM_DART_YTD">#REF!</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REF!</definedName>
    <definedName name="DCM_ONR">#REF!</definedName>
    <definedName name="DCM_ONR2">#REF!</definedName>
    <definedName name="DCM_ONR3">#REF!</definedName>
    <definedName name="DCM_OnTime">#REF!</definedName>
    <definedName name="DCM_OSHA">#REF!</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REF!</definedName>
    <definedName name="DCM_SCEWOConformance">#REF!</definedName>
    <definedName name="DCM_Serious">#REF!</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REF!</definedName>
    <definedName name="DCM_Vaults">#REF!</definedName>
    <definedName name="DCM_WOClosure">#REF!</definedName>
    <definedName name="DCM_WOConf">#REF!</definedName>
    <definedName name="DCMNW_DART">#REF!</definedName>
    <definedName name="DCMNW_DART_YTD">#REF!</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REF!</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REF!</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REF!</definedName>
    <definedName name="DEPLOYMENT_LOAD">#REF!</definedName>
    <definedName name="DEPLOYMENT_START">#REF!</definedName>
    <definedName name="DeprRates">#REF!</definedName>
    <definedName name="Dept">#REF!</definedName>
    <definedName name="DeptTotals">#REF!</definedName>
    <definedName name="Desc_Summ_DCC">#REF!</definedName>
    <definedName name="Desert_DART">#REF!</definedName>
    <definedName name="Desert_DART_Injuries">#REF!</definedName>
    <definedName name="Desert_DART_Severity">#REF!</definedName>
    <definedName name="Desert_EFFR">#REF!</definedName>
    <definedName name="Desert_FOP">#REF!</definedName>
    <definedName name="Desert_OnTime">#REF!</definedName>
    <definedName name="Desert_OSHA">#REF!</definedName>
    <definedName name="Design_2">#REF!</definedName>
    <definedName name="Design_CostEff">#REF!</definedName>
    <definedName name="DESIGN_DART">#REF!</definedName>
    <definedName name="Design_Dollars_Hrs">#REF!</definedName>
    <definedName name="Design_MtoBench">#REF!</definedName>
    <definedName name="Design_MtoM">#REF!</definedName>
    <definedName name="Design_NWC_Insp">#REF!</definedName>
    <definedName name="Design_SafeMindsTraining">#REF!</definedName>
    <definedName name="Design_Strains_Sprains">#REF!</definedName>
    <definedName name="Design_VehicleInc">#REF!</definedName>
    <definedName name="DestinationMo">#REF!</definedName>
    <definedName name="DestinationMoR">#REF!</definedName>
    <definedName name="DestinationYr">#REF!</definedName>
    <definedName name="DestinationYrR">#REF!</definedName>
    <definedName name="DestinatonYr">#REF!</definedName>
    <definedName name="DestMoR">#REF!</definedName>
    <definedName name="DestYrR">#REF!</definedName>
    <definedName name="Detail_Budget">#REF!</definedName>
    <definedName name="DF_GRID_1">#REF!</definedName>
    <definedName name="DF_GRID_1_1">#REF!</definedName>
    <definedName name="DF_GRID_1_2">#REF!</definedName>
    <definedName name="DF_GRID_1_3">#REF!</definedName>
    <definedName name="DF_GRID_1_4">#REF!</definedName>
    <definedName name="DF_GRID_1_5">#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REF!</definedName>
    <definedName name="DFRIRUpgradeFERC">#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REF!</definedName>
    <definedName name="DGR" hidden="1">{#N/A,#N/A,FALSE,"Edison";#N/A,#N/A,FALSE," EIX"}</definedName>
    <definedName name="DGR_1"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REF!</definedName>
    <definedName name="discount_rate">#REF!</definedName>
    <definedName name="DiscountRate">#REF!</definedName>
    <definedName name="Divestitures_2003">#REF!</definedName>
    <definedName name="Divestitures_2004">#REF!</definedName>
    <definedName name="Divestitures_2005">#REF!</definedName>
    <definedName name="DivOH_assessments">#REF!</definedName>
    <definedName name="DivOH_repairs">#REF!</definedName>
    <definedName name="do_not_print_tiltes">#REF!</definedName>
    <definedName name="Do_Not_Print_Titles">#REF!</definedName>
    <definedName name="Documents">#REF!</definedName>
    <definedName name="Dollars">#REF!</definedName>
    <definedName name="Dominguez_Breakdown_Hours">#REF!</definedName>
    <definedName name="Dominguez_Breakdown_Throughput">#REF!</definedName>
    <definedName name="Dominguez_Cap_Throughput">#REF!</definedName>
    <definedName name="Dominguez_Capital_Hours">#REF!</definedName>
    <definedName name="Dominguez_Capital_Maint_Hours">#REF!</definedName>
    <definedName name="Dominguez_CCI">#REF!</definedName>
    <definedName name="Dominguez_CHO">#REF!</definedName>
    <definedName name="Dominguez_CM_Enabler">#REF!</definedName>
    <definedName name="Dominguez_CostMetric">#REF!</definedName>
    <definedName name="Dominguez_DART">#REF!</definedName>
    <definedName name="Dominguez_DARTInjuries">#REF!</definedName>
    <definedName name="Dominguez_DARTSeverity">#REF!</definedName>
    <definedName name="Dominguez_EHS">#REF!</definedName>
    <definedName name="Dominguez_Fatigue_Emergent">#REF!</definedName>
    <definedName name="Dominguez_FatigueTime">#REF!</definedName>
    <definedName name="Dominguez_FOP">#REF!</definedName>
    <definedName name="Dominguez_FPND">#REF!</definedName>
    <definedName name="Dominguez_JPA">#REF!</definedName>
    <definedName name="Dominguez_LMS_Outage">#REF!</definedName>
    <definedName name="Dominguez_Maint_Hours">#REF!</definedName>
    <definedName name="Dominguez_Maint_Throughput">#REF!</definedName>
    <definedName name="Dominguez_MeetingTime">#REF!</definedName>
    <definedName name="Dominguez_NewBus_Hours">#REF!</definedName>
    <definedName name="Dominguez_NewBus_Throughput">#REF!</definedName>
    <definedName name="Dominguez_NonConformance">#REF!</definedName>
    <definedName name="Dominguez_OM">#REF!</definedName>
    <definedName name="Dominguez_OM_Maint_Hours">#REF!</definedName>
    <definedName name="Dominguez_OM_Maint_Throughput">#REF!</definedName>
    <definedName name="Dominguez_OnTime">#REF!</definedName>
    <definedName name="Dominguez_OSHA">#REF!</definedName>
    <definedName name="Dominguez_PreFabTime">#REF!</definedName>
    <definedName name="Dominguez_PremiumTime">#REF!</definedName>
    <definedName name="Dominguez_Public_Accuracy">#REF!</definedName>
    <definedName name="Dominguez_Public_OnTime">#REF!</definedName>
    <definedName name="Dominguez_SameDay_Outage">#REF!</definedName>
    <definedName name="Dominguez_SCE_Capital_Projects_Hours">#REF!</definedName>
    <definedName name="Dominguez_SCECap_Throughput">#REF!</definedName>
    <definedName name="Dominguez_Scheduling_Adherence">#REF!</definedName>
    <definedName name="Dominguez_Scheduling_CAD">#REF!</definedName>
    <definedName name="Dominguez_Scheduling_Filled">#REF!</definedName>
    <definedName name="Dominguez_Throughput">#REF!</definedName>
    <definedName name="Dominguez_TrainingTime">#REF!</definedName>
    <definedName name="dp">#REF!</definedName>
    <definedName name="dplp">#REF!</definedName>
    <definedName name="dpole_count">#REF!</definedName>
    <definedName name="DRG_2" hidden="1">{#N/A,#N/A,FALSE,"Edison";#N/A,#N/A,FALSE," EIX"}</definedName>
    <definedName name="DRI_Forecast">#REF!</definedName>
    <definedName name="Drivers">OFFSET(#REF!,1,0,COUNTA(#REF!)-COUNTIF(#REF!,""),1)</definedName>
    <definedName name="dskdlss" hidden="1">{#N/A,#N/A,FALSE,"Monthly SAIFI";#N/A,#N/A,FALSE,"Yearly SAIFI";#N/A,#N/A,FALSE,"Monthly CAIDI";#N/A,#N/A,FALSE,"Yearly CAIDI";#N/A,#N/A,FALSE,"Monthly SAIDI";#N/A,#N/A,FALSE,"Yearly SAIDI";#N/A,#N/A,FALSE,"Monthly MAIFI";#N/A,#N/A,FALSE,"Yearly MAIFI";#N/A,#N/A,FALSE,"Monthly Cust &gt;=4 Int"}</definedName>
    <definedName name="DSUM">#REF!</definedName>
    <definedName name="dt">#REF!</definedName>
    <definedName name="DT_Factor">#REF!</definedName>
    <definedName name="DTBR_Pre_AnG">#REF!</definedName>
    <definedName name="DtoCR">#REF!</definedName>
    <definedName name="DtoCRPerc">#REF!</definedName>
    <definedName name="DtoCRS">#REF!</definedName>
    <definedName name="DtoV">#REF!</definedName>
    <definedName name="DtoValley">#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REF!</definedName>
    <definedName name="EASTERN_COSTEFF">#REF!</definedName>
    <definedName name="EASTERN_CPUC_INSP">#REF!</definedName>
    <definedName name="Eastern_DART">#REF!</definedName>
    <definedName name="Eastern_Dollars_Hrs">#REF!</definedName>
    <definedName name="Eastern_FL">#REF!</definedName>
    <definedName name="EASTERN_NWC_INSP">#REF!</definedName>
    <definedName name="EASTERN_POLE_RPLC">#REF!</definedName>
    <definedName name="Eastern_Strains_Sprains">#REF!</definedName>
    <definedName name="Eastern_Throughput_Benchmark">#REF!</definedName>
    <definedName name="Eastern_Throughput_MtoM">#REF!</definedName>
    <definedName name="Eastern_VehicleInc">#REF!</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REF!</definedName>
    <definedName name="EDC_MONTHLY">#REF!</definedName>
    <definedName name="EDCCF">#REF!</definedName>
    <definedName name="EDCIS">#REF!</definedName>
    <definedName name="EDF">#REF!</definedName>
    <definedName name="EDHI_ANNUAL">#REF!</definedName>
    <definedName name="EDHI_MONTHLY">#REF!</definedName>
    <definedName name="EDHIINPUT">#REF!</definedName>
    <definedName name="EdisonShare">#REF!</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REF!</definedName>
    <definedName name="EE_GLF">#REF!</definedName>
    <definedName name="EE_LandAcq">#REF!</definedName>
    <definedName name="EE_LandMgmt">#REF!</definedName>
    <definedName name="EE_RPMgmt">#REF!</definedName>
    <definedName name="efg">#REF!</definedName>
    <definedName name="EGDC_ANNUALLY">#REF!</definedName>
    <definedName name="EGDC_MONTHLY">#REF!</definedName>
    <definedName name="EGDC_NEXT_YEAR_MONTHLY">#REF!</definedName>
    <definedName name="EGDCCF">#REF!</definedName>
    <definedName name="EGDCIS">#REF!</definedName>
    <definedName name="EIGH">#REF!</definedName>
    <definedName name="EIGHT">#REF!</definedName>
    <definedName name="EITP">#REF!</definedName>
    <definedName name="EIX_Discussion">#REF!</definedName>
    <definedName name="EIX_Outlook">#REF!</definedName>
    <definedName name="EIX_table">#REF!</definedName>
    <definedName name="ELECTRICAL_REPAIR_COST">#REF!</definedName>
    <definedName name="ELEM">#REF!</definedName>
    <definedName name="ELEMENTA">#REF!</definedName>
    <definedName name="ELEMENTB">#REF!</definedName>
    <definedName name="Elements">#REF!</definedName>
    <definedName name="eleve">#REF!</definedName>
    <definedName name="ELEVEN">#REF!</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REF!</definedName>
    <definedName name="EMS_JJ">#REF!</definedName>
    <definedName name="EMS_JO_1">#REF!</definedName>
    <definedName name="END">#REF!</definedName>
    <definedName name="Energy">#REF!</definedName>
    <definedName name="Energy_01">#REF!</definedName>
    <definedName name="Energy_02">#REF!</definedName>
    <definedName name="Energy_03">#REF!</definedName>
    <definedName name="Energy_Intr">#REF!</definedName>
    <definedName name="EnergyComponent_2001">#REF!</definedName>
    <definedName name="EnergyComponent_2002">#REF!</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REF!</definedName>
    <definedName name="engrg1">#REF!</definedName>
    <definedName name="engrg2">#REF!</definedName>
    <definedName name="ENV_DOCS_FACTOR">#REF!</definedName>
    <definedName name="ENV_DOCS_FACTOR_2">#REF!</definedName>
    <definedName name="ENVDEL1">#REF!</definedName>
    <definedName name="ENVDEL2">#REF!</definedName>
    <definedName name="ENVFIELD1">#REF!</definedName>
    <definedName name="ENVFIELD2">#REF!</definedName>
    <definedName name="EPC">#REF!</definedName>
    <definedName name="equip">#REF!</definedName>
    <definedName name="EQUIP_COST_FSMRO_INSTALLER_YR1">#REF!</definedName>
    <definedName name="EQUIP_COST_FSMRO_INSTALLER_YR2">#REF!</definedName>
    <definedName name="ES">#REF!</definedName>
    <definedName name="Esc">#REF!</definedName>
    <definedName name="ESC_FERCOMBud">#REF!</definedName>
    <definedName name="ESC_FERCOMvar">#REF!</definedName>
    <definedName name="Esc_rate">#REF!</definedName>
    <definedName name="Esc_rates">#REF!</definedName>
    <definedName name="Esc2005to2009">PRODUCT(#REF!)</definedName>
    <definedName name="Esc2009to2012">#REF!</definedName>
    <definedName name="Esc2011to2012">#REF!</definedName>
    <definedName name="ESCAL1">#REF!</definedName>
    <definedName name="ESCAL2">#REF!</definedName>
    <definedName name="ESCAL3">#REF!</definedName>
    <definedName name="ESCAL4">#REF!</definedName>
    <definedName name="ESCAL5">#REF!</definedName>
    <definedName name="ESCAL6">#REF!</definedName>
    <definedName name="ESCAL7">#REF!</definedName>
    <definedName name="ESCAL8">#REF!</definedName>
    <definedName name="Escalated">3%</definedName>
    <definedName name="Escalation___Annual">#REF!</definedName>
    <definedName name="Escalation_2001_2004">#REF!</definedName>
    <definedName name="Escalation_2006">#REF!</definedName>
    <definedName name="Escalation_2007">#REF!</definedName>
    <definedName name="Escalation_2008">#REF!</definedName>
    <definedName name="escalation_D">#REF!</definedName>
    <definedName name="escalation_d_hist">#REF!</definedName>
    <definedName name="escalation_G">#REF!</definedName>
    <definedName name="escalation_g_hist">#REF!</definedName>
    <definedName name="escalation_GP">#REF!</definedName>
    <definedName name="escalation_gp_hist">#REF!</definedName>
    <definedName name="escalation_T">#REF!</definedName>
    <definedName name="escalation_t_hist">#REF!</definedName>
    <definedName name="Escalation09">#REF!</definedName>
    <definedName name="Escalation10">#REF!</definedName>
    <definedName name="Escalation11">#REF!</definedName>
    <definedName name="Escalation2011">#REF!</definedName>
    <definedName name="Escalation2012">#REF!</definedName>
    <definedName name="Escalation2013">#REF!</definedName>
    <definedName name="EscalationType">#REF!</definedName>
    <definedName name="ESCBYR">#REF!</definedName>
    <definedName name="EsclType">#REF!</definedName>
    <definedName name="ESCOPR">#REF!</definedName>
    <definedName name="ESCRATE">#REF!</definedName>
    <definedName name="EscTypes">#REF!</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REF!</definedName>
    <definedName name="EstDate">#REF!</definedName>
    <definedName name="Estimate">#REF!</definedName>
    <definedName name="Estimating_Rate_Split_the_difference">#REF!</definedName>
    <definedName name="Estimator">#REF!</definedName>
    <definedName name="EstYr">#REF!</definedName>
    <definedName name="ET">#REF!</definedName>
    <definedName name="ET_NEXT_YEAR_MONTHLY">#REF!</definedName>
    <definedName name="ETFLOCMAT">#REF!</definedName>
    <definedName name="ETS_BUSG">#REF!</definedName>
    <definedName name="ETS_BUSR">#REF!</definedName>
    <definedName name="ETS_BusRes2">#REF!</definedName>
    <definedName name="ETS_BusRes3">#REF!</definedName>
    <definedName name="ETS_CAPA">#REF!</definedName>
    <definedName name="ETS_CAPAB">#REF!</definedName>
    <definedName name="ETS_CAPAS">#REF!</definedName>
    <definedName name="ETS_CAPAS2">#REF!</definedName>
    <definedName name="ETS_CAPAS3">#REF!</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REF!</definedName>
    <definedName name="ETS_EBITDA2">#REF!</definedName>
    <definedName name="ETS_EBITDA3">#REF!</definedName>
    <definedName name="ETS_EBITDAB">#REF!</definedName>
    <definedName name="ETS_ECSP">#REF!</definedName>
    <definedName name="ETS_ECSP2">#REF!</definedName>
    <definedName name="ETS_ECSP3">#REF!</definedName>
    <definedName name="ETS_ECSProcess">#REF!</definedName>
    <definedName name="ETS_ECSProcessB">#REF!</definedName>
    <definedName name="ETS_EngPRP">#REF!</definedName>
    <definedName name="ETS_EngPRPB">#REF!</definedName>
    <definedName name="ETS_ENGRP">#REF!</definedName>
    <definedName name="ETS_ENGRP2">#REF!</definedName>
    <definedName name="ETS_ENGRP3">#REF!</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REF!</definedName>
    <definedName name="ETS_Field3">#REF!</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REF!</definedName>
    <definedName name="ETS_ISGDD3">#REF!</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REF!</definedName>
    <definedName name="ETS_SONET2">#REF!</definedName>
    <definedName name="ETS_SONET3">#REF!</definedName>
    <definedName name="ETS_SONETG">#REF!</definedName>
    <definedName name="ETS_TSP">#REF!</definedName>
    <definedName name="ETS_TSPB">#REF!</definedName>
    <definedName name="ETS_TSPP">#REF!</definedName>
    <definedName name="ETS_TSPP2">#REF!</definedName>
    <definedName name="ETS_TSPP3">#REF!</definedName>
    <definedName name="etsmgmt1">#REF!</definedName>
    <definedName name="etsmgmt2">#REF!</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REF!</definedName>
    <definedName name="EXP_DIST">#REF!</definedName>
    <definedName name="_xlnm.Extract">#REF!</definedName>
    <definedName name="Extract_MI">#REF!</definedName>
    <definedName name="f">#REF!</definedName>
    <definedName name="F_A">#REF!</definedName>
    <definedName name="FACTOR2">#REF!</definedName>
    <definedName name="FACTOR3">#REF!</definedName>
    <definedName name="FACTOR4">#REF!</definedName>
    <definedName name="FareWellStmnt">#N/A</definedName>
    <definedName name="fasdfasf">#REF!</definedName>
    <definedName name="fd">#N/A</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REF!</definedName>
    <definedName name="FED_CATAXRATE">#REF!</definedName>
    <definedName name="Federal_Tax_Basis_Reduction">#REF!</definedName>
    <definedName name="Federal_Tax_Rate">35%</definedName>
    <definedName name="FEDTAXRATE">#REF!</definedName>
    <definedName name="fee">#REF!</definedName>
    <definedName name="feeze">#REF!</definedName>
    <definedName name="FENOC_summary">#REF!</definedName>
    <definedName name="FERC">#REF!</definedName>
    <definedName name="FERC_LTP">#REF!</definedName>
    <definedName name="FERCProjectSummaryList">#REF!</definedName>
    <definedName name="Ferronorte">#REF!</definedName>
    <definedName name="Ferronorte1">#REF!</definedName>
    <definedName name="Ferronorte2">#REF!</definedName>
    <definedName name="Ferronorte3">#REF!</definedName>
    <definedName name="ff">#REF!</definedName>
    <definedName name="ffdfsdf">#REF!</definedName>
    <definedName name="fff">{"GLOBALMA.","perfmsrs.xlm","mrsumdev.xls"}</definedName>
    <definedName name="FFU">1.173%</definedName>
    <definedName name="FGCN">#REF!</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REF!</definedName>
    <definedName name="FieldInvestigations_2010">#REF!</definedName>
    <definedName name="FieldInvestigations_2011">#REF!</definedName>
    <definedName name="File">#REF!</definedName>
    <definedName name="FILE_NUMBER">#REF!</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REF!,#REF!,#REF!,#REF!</definedName>
    <definedName name="flag">#REF!</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REF!</definedName>
    <definedName name="Foothill_Breakdown_Throughput">#REF!</definedName>
    <definedName name="Foothill_CAD">#REF!</definedName>
    <definedName name="Foothill_Cap_Maint_Hours">#REF!</definedName>
    <definedName name="Foothill_Cap_Maint_Throughput">#REF!</definedName>
    <definedName name="Foothill_Cap_Throughput">#REF!</definedName>
    <definedName name="Foothill_Capital_Hours">#REF!</definedName>
    <definedName name="Foothill_CHO">#REF!</definedName>
    <definedName name="Foothill_CostMetric">#REF!</definedName>
    <definedName name="Foothill_DART">#REF!</definedName>
    <definedName name="Foothill_DART_Injuries">#REF!</definedName>
    <definedName name="Foothill_DART_Severity">#REF!</definedName>
    <definedName name="Foothill_EHS">#REF!</definedName>
    <definedName name="Foothill_Fatigue_Emergent">#REF!</definedName>
    <definedName name="Foothill_Fatigue_Time">#REF!</definedName>
    <definedName name="Foothill_FOP">#REF!</definedName>
    <definedName name="Foothill_FPND">#REF!</definedName>
    <definedName name="Foothill_JPA">#REF!</definedName>
    <definedName name="Foothill_Maint_Hours">#REF!</definedName>
    <definedName name="Foothill_Maint_Throughput">#REF!</definedName>
    <definedName name="Foothill_Meeting_Time">#REF!</definedName>
    <definedName name="Foothill_NewBus_Hours">#REF!</definedName>
    <definedName name="Foothill_NewBus_Throughput">#REF!</definedName>
    <definedName name="Foothill_NonConformance">#REF!</definedName>
    <definedName name="Foothill_OM">#REF!</definedName>
    <definedName name="Foothill_OM_Hours">#REF!</definedName>
    <definedName name="Foothill_OM_Throughput">#REF!</definedName>
    <definedName name="Foothill_OnTime">#REF!</definedName>
    <definedName name="Foothill_OSHA">#REF!</definedName>
    <definedName name="Foothill_PreFab_Time">#REF!</definedName>
    <definedName name="Foothill_Premium_Time">#REF!</definedName>
    <definedName name="Foothill_Public_Accuracy">#REF!</definedName>
    <definedName name="Foothill_Public_OnTime">#REF!</definedName>
    <definedName name="Foothill_SCE_Cap_Hours">#REF!</definedName>
    <definedName name="Foothill_SCE_Cap_Throughput">#REF!</definedName>
    <definedName name="Foothill_Scheduling_30Day">#REF!</definedName>
    <definedName name="Foothill_Scheduling_Filled">#REF!</definedName>
    <definedName name="Foothill_Throughput">#REF!</definedName>
    <definedName name="Foothill_Training_Time">#REF!</definedName>
    <definedName name="forced_outage_days">#REF!</definedName>
    <definedName name="forced_outage_risk">#REF!</definedName>
    <definedName name="Forecast">#REF!</definedName>
    <definedName name="Forecasts">#REF!</definedName>
    <definedName name="Format">#REF!</definedName>
    <definedName name="formula_array">#REF!</definedName>
    <definedName name="FOUR">#REF!</definedName>
    <definedName name="Foxtrot">#REF!</definedName>
    <definedName name="FPP_2003">#REF!</definedName>
    <definedName name="FPP_2004">#REF!</definedName>
    <definedName name="FPP_2005">#REF!</definedName>
    <definedName name="FS">#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REF!</definedName>
    <definedName name="FSMRO_INSTALLS_PER_DAY_FAILURES">#REF!</definedName>
    <definedName name="FSMRO_INSTALLS_PER_DAY_RESIDENTIAL">#REF!</definedName>
    <definedName name="FSMRO_TOT_INSTALLS_COMMERCIAL">#REF!</definedName>
    <definedName name="FSMRO_TOT_INSTALLS_RESIDENTIAL">#REF!</definedName>
    <definedName name="FTE_days_per_year">#REF!</definedName>
    <definedName name="FTE_poles_per_day">#REF!</definedName>
    <definedName name="FTE_salary">#REF!</definedName>
    <definedName name="FTE_TYPE">#REF!</definedName>
    <definedName name="FTE_TYPE_DESCR">#REF!</definedName>
    <definedName name="FTEStart">#REF!</definedName>
    <definedName name="ftestart2">#REF!</definedName>
    <definedName name="Fullerton_Breakdown_Throughput">#REF!</definedName>
    <definedName name="Fullerton_CAD">#REF!</definedName>
    <definedName name="Fullerton_Cap_Hours">#REF!</definedName>
    <definedName name="Fullerton_Cap_Throughput">#REF!</definedName>
    <definedName name="Fullerton_CapMaint_Hours">#REF!</definedName>
    <definedName name="Fullerton_CapMaint_Throughput">#REF!</definedName>
    <definedName name="Fullerton_CHO">#REF!</definedName>
    <definedName name="Fullerton_CostMetric">#REF!</definedName>
    <definedName name="Fullerton_DART">#REF!</definedName>
    <definedName name="Fullerton_DART_Injuries">#REF!</definedName>
    <definedName name="Fullerton_DART_Severity">#REF!</definedName>
    <definedName name="Fullerton_EHS">#REF!</definedName>
    <definedName name="Fullerton_Fatigue_Emergent">#REF!</definedName>
    <definedName name="Fullerton_Fatigue_Time">#REF!</definedName>
    <definedName name="Fullerton_FOP">#REF!</definedName>
    <definedName name="Fullerton_FPND">#REF!</definedName>
    <definedName name="Fullerton_JPA">#REF!</definedName>
    <definedName name="Fullerton_LMS">#REF!</definedName>
    <definedName name="Fullerton_Maint_Hours">#REF!</definedName>
    <definedName name="Fullerton_Maint_Throughput">#REF!</definedName>
    <definedName name="Fullerton_Meeting_Time">#REF!</definedName>
    <definedName name="Fullerton_NewBus_Throughput">#REF!</definedName>
    <definedName name="Fullerton_NonConformance">#REF!</definedName>
    <definedName name="Fullerton_OM">#REF!</definedName>
    <definedName name="Fullerton_OMMaint_Throughput">#REF!</definedName>
    <definedName name="Fullerton_OnTime">#REF!</definedName>
    <definedName name="Fullerton_OSHA">#REF!</definedName>
    <definedName name="Fullerton_PreFab">#REF!</definedName>
    <definedName name="Fullerton_Premium_Time">#REF!</definedName>
    <definedName name="Fullerton_PublicAuthority">#REF!</definedName>
    <definedName name="Fullerton_PublicAuthority_OnTime">#REF!</definedName>
    <definedName name="Fullerton_SameDay_Outage">#REF!</definedName>
    <definedName name="Fullerton_SCE_Cap_Throughput">#REF!</definedName>
    <definedName name="Fullerton_Scheduling">#REF!</definedName>
    <definedName name="Fullerton_Scheduling_Filled">#REF!</definedName>
    <definedName name="Fullerton_Throughput">#REF!</definedName>
    <definedName name="Fullerton_TrainingTime">#REF!</definedName>
    <definedName name="Func_Labor_Rate">#REF!</definedName>
    <definedName name="Func_NT_Ratio">#REF!</definedName>
    <definedName name="fund">#REF!</definedName>
    <definedName name="Funding">#REF!</definedName>
    <definedName name="FundingType">#REF!</definedName>
    <definedName name="FUT_LABOR_RATE">#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REF!</definedName>
    <definedName name="Generators">#REF!</definedName>
    <definedName name="Generic_Infrastructure">#REF!</definedName>
    <definedName name="geninctn1">#REF!</definedName>
    <definedName name="geninctn2">#REF!</definedName>
    <definedName name="gfer1">#REF!</definedName>
    <definedName name="gfer2">#REF!</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hidden="1">{#N/A,#N/A,FALSE,"Edison";#N/A,#N/A,FALSE," EIX"}</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REF!</definedName>
    <definedName name="GlobalException">#REF!</definedName>
    <definedName name="GM_2003">#REF!</definedName>
    <definedName name="GM_2004">#REF!</definedName>
    <definedName name="GM_2005">#REF!</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REF!</definedName>
    <definedName name="GRC_2012_unit_rec_fcast">#REF!</definedName>
    <definedName name="GRC_Activity">#REF!</definedName>
    <definedName name="GRC_Indicator">#REF!</definedName>
    <definedName name="GRCFrcstTyp">#REF!</definedName>
    <definedName name="grececomplt">#REF!</definedName>
    <definedName name="grececompltCL000504">#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REF!</definedName>
    <definedName name="GridOps_911WD_CallIntoArrival_Month">#REF!</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REF!</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REF!</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REF!</definedName>
    <definedName name="GridOps_LoadRestoration_Month">#REF!</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REF!</definedName>
    <definedName name="GridOps_PrevSwitching_Month">#REF!</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REF!</definedName>
    <definedName name="GROWTH_METERS_PER_YEAR">#REF!</definedName>
    <definedName name="growth08renewal">#REF!</definedName>
    <definedName name="growth09renewal">#REF!</definedName>
    <definedName name="GVKey">"companies="</definedName>
    <definedName name="gy">#REF!</definedName>
    <definedName name="h" hidden="1">{"'Summary'!$A$1:$J$24"}</definedName>
    <definedName name="h_control" hidden="1">{"'Summary'!$A$1:$J$24"}</definedName>
    <definedName name="H1.2014">#REF!</definedName>
    <definedName name="H1.2015">#REF!</definedName>
    <definedName name="H2.2014">#REF!</definedName>
    <definedName name="H2.2015">#REF!</definedName>
    <definedName name="Hansol1">#REF!</definedName>
    <definedName name="Hansol2">#REF!</definedName>
    <definedName name="Hansol3">#REF!</definedName>
    <definedName name="haul">#REF!</definedName>
    <definedName name="hc_ownership">#REF!</definedName>
    <definedName name="HelixAuldGC">#REF!</definedName>
    <definedName name="hello">#REF!</definedName>
    <definedName name="HF_pole_pct">#REF!</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REF!</definedName>
    <definedName name="HIGHLAND_CPUC_INPS">#REF!</definedName>
    <definedName name="Highland_DART">#REF!</definedName>
    <definedName name="Highland_Dollars_Hrs">#REF!</definedName>
    <definedName name="Highland_FL">#REF!</definedName>
    <definedName name="HIGHLAND_NWC_INPS">#REF!</definedName>
    <definedName name="HIGHLAND_POLE_RPL">#REF!</definedName>
    <definedName name="Highland_Strain_Sprain">#REF!</definedName>
    <definedName name="Highland_Throughput_MtoBenchmark">#REF!</definedName>
    <definedName name="Highland_Throughput_MtoM">#REF!</definedName>
    <definedName name="Highland_VehicleInc">#REF!</definedName>
    <definedName name="HIGHML">#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REF!</definedName>
    <definedName name="Holidays">#REF!</definedName>
    <definedName name="Hourly_Rate">#REF!</definedName>
    <definedName name="hours">#REF!</definedName>
    <definedName name="Hours_per_Month1">#REF!</definedName>
    <definedName name="howToChange">#REF!</definedName>
    <definedName name="howToCheck">#REF!</definedName>
    <definedName name="HPMENU">#N/A</definedName>
    <definedName name="htc">#REF!</definedName>
    <definedName name="HTML_CodePage" hidden="1">1252</definedName>
    <definedName name="HTML_Control" hidden="1">{"'Summary'!$A$1:$J$24"}</definedName>
    <definedName name="HTML_Control_1" hidden="1">{"'Summary'!$A$1:$J$24"}</definedName>
    <definedName name="HTML_Control_1_1" hidden="1">{"'Summary'!$A$1:$J$24"}</definedName>
    <definedName name="HTML_Control_1_1_1" hidden="1">{"'Summary'!$A$1:$J$24"}</definedName>
    <definedName name="HTML_Control_1_2" hidden="1">{"'Summary'!$A$1:$J$24"}</definedName>
    <definedName name="HTML_Control_1_2_1" hidden="1">{"'Summary'!$A$1:$J$24"}</definedName>
    <definedName name="HTML_Control_1_3" hidden="1">{"'Summary'!$A$1:$J$24"}</definedName>
    <definedName name="HTML_Control_1_3_1" hidden="1">{"'Summary'!$A$1:$J$24"}</definedName>
    <definedName name="HTML_Control_1_4" hidden="1">{"'Summary'!$A$1:$J$24"}</definedName>
    <definedName name="HTML_Control_1_4_1" hidden="1">{"'Summary'!$A$1:$J$24"}</definedName>
    <definedName name="HTML_Control_1_5" hidden="1">{"'Summary'!$A$1:$J$24"}</definedName>
    <definedName name="HTML_Control_1_5_1" hidden="1">{"'Summary'!$A$1:$J$24"}</definedName>
    <definedName name="HTML_Control_2" hidden="1">{"'Summary'!$A$1:$J$24"}</definedName>
    <definedName name="HTML_Control_2_1" hidden="1">{"'Summary'!$A$1:$J$24"}</definedName>
    <definedName name="HTML_Control_2_1_1" hidden="1">{"'Summary'!$A$1:$J$24"}</definedName>
    <definedName name="HTML_Control_2_2" hidden="1">{"'Summary'!$A$1:$J$24"}</definedName>
    <definedName name="HTML_Control_2_2_1" hidden="1">{"'Summary'!$A$1:$J$24"}</definedName>
    <definedName name="HTML_Control_2_3" hidden="1">{"'Summary'!$A$1:$J$24"}</definedName>
    <definedName name="HTML_Control_2_3_1" hidden="1">{"'Summary'!$A$1:$J$24"}</definedName>
    <definedName name="HTML_Control_2_4" hidden="1">{"'Summary'!$A$1:$J$24"}</definedName>
    <definedName name="HTML_Control_2_4_1" hidden="1">{"'Summary'!$A$1:$J$24"}</definedName>
    <definedName name="HTML_Control_2_5" hidden="1">{"'Summary'!$A$1:$J$24"}</definedName>
    <definedName name="HTML_Control_2_5_1" hidden="1">{"'Summary'!$A$1:$J$24"}</definedName>
    <definedName name="HTML_Control_3" hidden="1">{"'Summary'!$A$1:$J$24"}</definedName>
    <definedName name="HTML_Control_3_1" hidden="1">{"'Summary'!$A$1:$J$24"}</definedName>
    <definedName name="HTML_Control_3_1_1" hidden="1">{"'Summary'!$A$1:$J$24"}</definedName>
    <definedName name="HTML_Control_3_2" hidden="1">{"'Summary'!$A$1:$J$24"}</definedName>
    <definedName name="HTML_Control_3_2_1" hidden="1">{"'Summary'!$A$1:$J$24"}</definedName>
    <definedName name="HTML_Control_3_3" hidden="1">{"'Summary'!$A$1:$J$24"}</definedName>
    <definedName name="HTML_Control_3_3_1" hidden="1">{"'Summary'!$A$1:$J$24"}</definedName>
    <definedName name="HTML_Control_3_4" hidden="1">{"'Summary'!$A$1:$J$24"}</definedName>
    <definedName name="HTML_Control_3_4_1" hidden="1">{"'Summary'!$A$1:$J$24"}</definedName>
    <definedName name="HTML_Control_3_5" hidden="1">{"'Summary'!$A$1:$J$24"}</definedName>
    <definedName name="HTML_Control_3_5_1" hidden="1">{"'Summary'!$A$1:$J$24"}</definedName>
    <definedName name="HTML_Control_4" hidden="1">{"'Summary'!$A$1:$J$24"}</definedName>
    <definedName name="HTML_Control_4_1" hidden="1">{"'Summary'!$A$1:$J$24"}</definedName>
    <definedName name="HTML_Control_4_1_1" hidden="1">{"'Summary'!$A$1:$J$24"}</definedName>
    <definedName name="HTML_Control_4_2" hidden="1">{"'Summary'!$A$1:$J$24"}</definedName>
    <definedName name="HTML_Control_4_2_1" hidden="1">{"'Summary'!$A$1:$J$24"}</definedName>
    <definedName name="HTML_Control_4_3" hidden="1">{"'Summary'!$A$1:$J$24"}</definedName>
    <definedName name="HTML_Control_4_3_1" hidden="1">{"'Summary'!$A$1:$J$24"}</definedName>
    <definedName name="HTML_Control_4_4" hidden="1">{"'Summary'!$A$1:$J$24"}</definedName>
    <definedName name="HTML_Control_4_4_1" hidden="1">{"'Summary'!$A$1:$J$24"}</definedName>
    <definedName name="HTML_Control_4_5" hidden="1">{"'Summary'!$A$1:$J$24"}</definedName>
    <definedName name="HTML_Control_4_5_1" hidden="1">{"'Summary'!$A$1:$J$24"}</definedName>
    <definedName name="HTML_Control_5" hidden="1">{"'Summary'!$A$1:$J$24"}</definedName>
    <definedName name="HTML_Control_5_1" hidden="1">{"'Summary'!$A$1:$J$24"}</definedName>
    <definedName name="HTML_Control_5_1_1" hidden="1">{"'Summary'!$A$1:$J$24"}</definedName>
    <definedName name="HTML_Control_5_2" hidden="1">{"'Summary'!$A$1:$J$24"}</definedName>
    <definedName name="HTML_Control_5_2_1" hidden="1">{"'Summary'!$A$1:$J$24"}</definedName>
    <definedName name="HTML_Control_5_3" hidden="1">{"'Summary'!$A$1:$J$24"}</definedName>
    <definedName name="HTML_Control_5_3_1" hidden="1">{"'Summary'!$A$1:$J$24"}</definedName>
    <definedName name="HTML_Control_5_4" hidden="1">{"'Summary'!$A$1:$J$24"}</definedName>
    <definedName name="HTML_Control_5_4_1" hidden="1">{"'Summary'!$A$1:$J$24"}</definedName>
    <definedName name="HTML_Control_5_5"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REF!</definedName>
    <definedName name="Huntington_Breakdown_Throughput">#REF!</definedName>
    <definedName name="Huntington_CAD">#REF!</definedName>
    <definedName name="Huntington_Cap_Hours">#REF!</definedName>
    <definedName name="Huntington_Cap_Throughput">#REF!</definedName>
    <definedName name="Huntington_CapMaint_Hours">#REF!</definedName>
    <definedName name="Huntington_CapMaint_Throughput">#REF!</definedName>
    <definedName name="Huntington_CHO">#REF!</definedName>
    <definedName name="Huntington_CostMetric">#REF!</definedName>
    <definedName name="Huntington_DART">#REF!</definedName>
    <definedName name="Huntington_DART_Injuries">#REF!</definedName>
    <definedName name="Huntington_DART_Severity">#REF!</definedName>
    <definedName name="Huntington_EHS">#REF!</definedName>
    <definedName name="Huntington_FatigueTime">#REF!</definedName>
    <definedName name="Huntington_FOP">#REF!</definedName>
    <definedName name="Huntington_FPND">#REF!</definedName>
    <definedName name="Huntington_FT_Emergent">#REF!</definedName>
    <definedName name="Huntington_JPA">#REF!</definedName>
    <definedName name="Huntington_LMS">#REF!</definedName>
    <definedName name="Huntington_Maint_Hours">#REF!</definedName>
    <definedName name="Huntington_Maint_Throughput">#REF!</definedName>
    <definedName name="Huntington_Meeting_Time">#REF!</definedName>
    <definedName name="Huntington_NewBus_Hours">#REF!</definedName>
    <definedName name="Huntington_NewBus_Throughput">#REF!</definedName>
    <definedName name="Huntington_NonConformance">#REF!</definedName>
    <definedName name="Huntington_OM">#REF!</definedName>
    <definedName name="Huntington_OM_Throughput">#REF!</definedName>
    <definedName name="Huntington_OMMaint_Hours">#REF!</definedName>
    <definedName name="Huntington_OnTime">#REF!</definedName>
    <definedName name="Huntington_OSHA">#REF!</definedName>
    <definedName name="Huntington_PreFab_Time">#REF!</definedName>
    <definedName name="Huntington_PremiumTime">#REF!</definedName>
    <definedName name="Huntington_PublicAuthority">#REF!</definedName>
    <definedName name="Huntington_PublicAuthority_OnTime">#REF!</definedName>
    <definedName name="Huntington_SameDay_Outages">#REF!</definedName>
    <definedName name="Huntington_SCE_CapProj_Throughput">#REF!</definedName>
    <definedName name="Huntington_SCECap_Hours">#REF!</definedName>
    <definedName name="Huntington_Scheduling_Adherence">#REF!</definedName>
    <definedName name="Huntington_Scheduling_Filled">#REF!</definedName>
    <definedName name="Huntington_Throughput">#REF!</definedName>
    <definedName name="Huntington_Training_Time">#REF!</definedName>
    <definedName name="HW_INFL">#REF!</definedName>
    <definedName name="IBEW">#REF!</definedName>
    <definedName name="IBEW_COL_OFFSET">#REF!</definedName>
    <definedName name="IBEW_YR_OFFSET">#REF!</definedName>
    <definedName name="IBM_Escalation_2007">#REF!</definedName>
    <definedName name="IBM_Escalation_2008">#REF!</definedName>
    <definedName name="IED.2009">#REF!</definedName>
    <definedName name="III">190</definedName>
    <definedName name="IMMTotal">#REF!</definedName>
    <definedName name="imp">#REF!</definedName>
    <definedName name="ImpactDimension">#REF!</definedName>
    <definedName name="ImportData">#REF!</definedName>
    <definedName name="IMS">#REF!</definedName>
    <definedName name="Inc_Stmt_1996_2006">#REF!</definedName>
    <definedName name="Incentive">#REF!</definedName>
    <definedName name="include_NAPPWBS">#REF!</definedName>
    <definedName name="Income_Intr">#REF!</definedName>
    <definedName name="IncomeStatement">#REF!</definedName>
    <definedName name="Index">#REF!</definedName>
    <definedName name="IndirectRatio">#REF!</definedName>
    <definedName name="InfoPane">#REF!</definedName>
    <definedName name="InformationPane">#REF!</definedName>
    <definedName name="InfpPane">#REF!</definedName>
    <definedName name="INFRASTRUCTUREREPL">#REF!</definedName>
    <definedName name="inherent_tef_hfa">#REF!</definedName>
    <definedName name="inherent_tef_nonhfa">#REF!</definedName>
    <definedName name="INITIAL_INSTALL_METERS_PER_YEAR">#REF!</definedName>
    <definedName name="InitiatorOrganization">#REF!</definedName>
    <definedName name="injury_fatality_cp">#REF!</definedName>
    <definedName name="Input_Items">#REF!</definedName>
    <definedName name="InputtedBP">#REF!</definedName>
    <definedName name="InputtedRating">#REF!</definedName>
    <definedName name="install">#REF!</definedName>
    <definedName name="INSTALL_LABOR_CAP_PCT">#REF!</definedName>
    <definedName name="INSTALL_METERS_PER_YEAR">#REF!</definedName>
    <definedName name="Insurance">#REF!</definedName>
    <definedName name="Interest">#REF!</definedName>
    <definedName name="Interest_Calculation">#REF!</definedName>
    <definedName name="Internal_Order">#REF!</definedName>
    <definedName name="interst">#REF!</definedName>
    <definedName name="IntExp">#REF!</definedName>
    <definedName name="IntInc">#REF!</definedName>
    <definedName name="IntIncRate">#REF!</definedName>
    <definedName name="INV_Payments">#N/A</definedName>
    <definedName name="Investments">#REF!</definedName>
    <definedName name="IO">#REF!</definedName>
    <definedName name="IO_LIST">#REF!</definedName>
    <definedName name="IOCount">#REF!</definedName>
    <definedName name="IOFCCSettlement">#REF!</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REF!</definedName>
    <definedName name="iso.T.land">#REF!,#REF!</definedName>
    <definedName name="ISOpct">#REF!</definedName>
    <definedName name="IT_Cost_Cats">#REF!</definedName>
    <definedName name="IT_Overhead_Rate">#REF!</definedName>
    <definedName name="IT_OVH_PCT">#REF!</definedName>
    <definedName name="ITCC_Y_N">#REF!</definedName>
    <definedName name="ITEM">#REF!</definedName>
    <definedName name="ITIMM">#REF!</definedName>
    <definedName name="IV">175</definedName>
    <definedName name="Jackmoon_Sub">#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REF!</definedName>
    <definedName name="JobCode">#REF!</definedName>
    <definedName name="JobCodeTitle">#REF!</definedName>
    <definedName name="JobDescription">#REF!</definedName>
    <definedName name="JobTitle">#REF!</definedName>
    <definedName name="John">#REF!</definedName>
    <definedName name="June">#REF!</definedName>
    <definedName name="Jurisdiction">#REF!</definedName>
    <definedName name="justification">#REF!</definedName>
    <definedName name="Kap">#REF!</definedName>
    <definedName name="Kernville_Breakdown_Hours">#REF!</definedName>
    <definedName name="Kernville_Breakdown_Throughput">#REF!</definedName>
    <definedName name="Kernville_CAD">#REF!</definedName>
    <definedName name="Kernville_Cap_Hours">#REF!</definedName>
    <definedName name="Kernville_Cap_Maint_Hours">#REF!</definedName>
    <definedName name="Kernville_Cap_Maint_Throughput">#REF!</definedName>
    <definedName name="Kernville_Cap_Throughput">#REF!</definedName>
    <definedName name="Kernville_CHO">#REF!</definedName>
    <definedName name="Kernville_CostMetric">#REF!</definedName>
    <definedName name="Kernville_DART">#REF!</definedName>
    <definedName name="Kernville_DART_Injuries">#REF!</definedName>
    <definedName name="Kernville_DART_Severity">#REF!</definedName>
    <definedName name="Kernville_EHS">#REF!</definedName>
    <definedName name="Kernville_Fatigue_Emergent">#REF!</definedName>
    <definedName name="Kernville_FatigueTime">#REF!</definedName>
    <definedName name="Kernville_FOP">#REF!</definedName>
    <definedName name="Kernville_FPND">#REF!</definedName>
    <definedName name="Kernville_JPA">#REF!</definedName>
    <definedName name="Kernville_Maint_Hours">#REF!</definedName>
    <definedName name="Kernville_Maint_Throughput">#REF!</definedName>
    <definedName name="Kernville_MeetingTime">#REF!</definedName>
    <definedName name="Kernville_NewBus_Hours">#REF!</definedName>
    <definedName name="Kernville_NewBus_Throughput">#REF!</definedName>
    <definedName name="Kernville_NonConformance">#REF!</definedName>
    <definedName name="Kernville_OM">#REF!</definedName>
    <definedName name="Kernville_OM_Hours">#REF!</definedName>
    <definedName name="Kernville_OM_Throughput">#REF!</definedName>
    <definedName name="Kernville_OnTime">#REF!</definedName>
    <definedName name="Kernville_OSHA">#REF!</definedName>
    <definedName name="Kernville_PreFab_Time">#REF!</definedName>
    <definedName name="Kernville_PremiumTime">#REF!</definedName>
    <definedName name="Kernville_Public_Accuracy">#REF!</definedName>
    <definedName name="Kernville_Public_OnTime">#REF!</definedName>
    <definedName name="Kernville_SCE_Cap_Hours">#REF!</definedName>
    <definedName name="Kernville_SCE_Cap_Throughput">#REF!</definedName>
    <definedName name="Kernville_Scheduling_30Day">#REF!</definedName>
    <definedName name="Kernville_Scheduling_Filled">#REF!</definedName>
    <definedName name="Kernville_Throughput">#REF!</definedName>
    <definedName name="Kernville_TrainingTime">#REF!</definedName>
    <definedName name="Kevin">#N/A</definedName>
    <definedName name="key" hidden="1">#REF!</definedName>
    <definedName name="KEY_DRIVERS">#REF!</definedName>
    <definedName name="KEY_FEATURES">#REF!</definedName>
    <definedName name="key_ownership">#REF!</definedName>
    <definedName name="KMBaseline">#REF!</definedName>
    <definedName name="KMBaseline1">#REF!</definedName>
    <definedName name="KMProjected">#REF!</definedName>
    <definedName name="ky" hidden="1">#REF!</definedName>
    <definedName name="l">#N/A</definedName>
    <definedName name="L_NL">#REF!</definedName>
    <definedName name="Labels_Base">#REF!</definedName>
    <definedName name="Labels_OH_Key">#REF!</definedName>
    <definedName name="Labor">#REF!</definedName>
    <definedName name="labor_esc">#REF!</definedName>
    <definedName name="Labor_Switch">#REF!</definedName>
    <definedName name="LaborNL">#REF!</definedName>
    <definedName name="labortotal">#REF!</definedName>
    <definedName name="LAIFCosts">#REF!</definedName>
    <definedName name="LAIFCosts1">#REF!</definedName>
    <definedName name="LAIFCosts2">#REF!</definedName>
    <definedName name="LAIFCosts3">#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REF!</definedName>
    <definedName name="LD_FRF">#REF!</definedName>
    <definedName name="Level">#REF!</definedName>
    <definedName name="LFRBasin">#REF!</definedName>
    <definedName name="lg_ef">#REF!</definedName>
    <definedName name="LG_NC_OH_to_total">#REF!</definedName>
    <definedName name="LINE">#REF!</definedName>
    <definedName name="Liquidity" hidden="1">{#N/A,#N/A,FALSE,"Edison";#N/A,#N/A,FALSE," EIX"}</definedName>
    <definedName name="list">#REF!</definedName>
    <definedName name="ListDate2">#REF!</definedName>
    <definedName name="liste_tension">#REF!</definedName>
    <definedName name="ListOffset" hidden="1">1</definedName>
    <definedName name="liv">#REF!</definedName>
    <definedName name="Livraison">#REF!</definedName>
    <definedName name="LOADGROWTH">#REF!</definedName>
    <definedName name="LOC">#REF!</definedName>
    <definedName name="Location">#REF!</definedName>
    <definedName name="Location1">#REF!</definedName>
    <definedName name="LOCATIONFUNCTION">#REF!</definedName>
    <definedName name="LOCATIONS">#REF!</definedName>
    <definedName name="LOCK_RING_COST">#REF!</definedName>
    <definedName name="LOCK_RING_PIN_COST">#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REF!</definedName>
    <definedName name="LongBeach_Breakdown_Throughput">#REF!</definedName>
    <definedName name="LongBeach_Cap_Throughput">#REF!</definedName>
    <definedName name="LongBeach_Capital_Hours">#REF!</definedName>
    <definedName name="LongBeach_CapitalProj_Hours">#REF!</definedName>
    <definedName name="LongBeach_CapMaint_Hours">#REF!</definedName>
    <definedName name="LongBeach_CapMaint_Throughput">#REF!</definedName>
    <definedName name="LongBeach_CCI">#REF!</definedName>
    <definedName name="LongBeach_CHO">#REF!</definedName>
    <definedName name="LongBeach_CMEnabler">#REF!</definedName>
    <definedName name="LongBeach_CostMetric">#REF!</definedName>
    <definedName name="LongBeach_DART">#REF!</definedName>
    <definedName name="LongBeach_DARTInjuries">#REF!</definedName>
    <definedName name="LongBeach_DARTSeverity">#REF!</definedName>
    <definedName name="LongBeach_EHS">#REF!</definedName>
    <definedName name="LongBeach_Fatigue_Emergent">#REF!</definedName>
    <definedName name="LongBeach_Fatigue_Time">#REF!</definedName>
    <definedName name="LongBeach_FOP">#REF!</definedName>
    <definedName name="LongBeach_FPND">#REF!</definedName>
    <definedName name="LongBeach_JPA">#REF!</definedName>
    <definedName name="LongBeach_LMS">#REF!</definedName>
    <definedName name="LongBeach_Maint_Hours">#REF!</definedName>
    <definedName name="LongBeach_Maint_Throughput">#REF!</definedName>
    <definedName name="LongBeach_MeetingTime">#REF!</definedName>
    <definedName name="LongBeach_NewBus_Hours">#REF!</definedName>
    <definedName name="LongBeach_NewBus_Throughput">#REF!</definedName>
    <definedName name="LongBeach_NonConformance">#REF!</definedName>
    <definedName name="LongBeach_OM">#REF!</definedName>
    <definedName name="LongBeach_OM_Throughput">#REF!</definedName>
    <definedName name="LongBeach_OMMaint_Hours">#REF!</definedName>
    <definedName name="LongBeach_OnTime">#REF!</definedName>
    <definedName name="LongBeach_OSHA">#REF!</definedName>
    <definedName name="LongBeach_Prefab_Time">#REF!</definedName>
    <definedName name="LongBeach_PremiumTime">#REF!</definedName>
    <definedName name="LongBeach_PublicAuthority_Accuracy">#REF!</definedName>
    <definedName name="LongBeach_PublicAuthority_OnTime">#REF!</definedName>
    <definedName name="LongBeach_SameDay_Outage">#REF!</definedName>
    <definedName name="LongBeach_SCECapital_Throughput">#REF!</definedName>
    <definedName name="LongBeach_Sched_30Day">#REF!</definedName>
    <definedName name="LongBeach_Scheduling_CAD">#REF!</definedName>
    <definedName name="LongBeach_Scheduling_Filled">#REF!</definedName>
    <definedName name="LongBeach_Throughput">#REF!</definedName>
    <definedName name="LongBeach_Training_Time">#REF!</definedName>
    <definedName name="Look_Up_Periods">#REF!</definedName>
    <definedName name="LOOKUP">#REF!</definedName>
    <definedName name="Low">#REF!</definedName>
    <definedName name="LOWCLH">#REF!</definedName>
    <definedName name="LOWCLL">#REF!</definedName>
    <definedName name="LOWCLO">#REF!</definedName>
    <definedName name="LOWIL">#REF!</definedName>
    <definedName name="LOWML">#REF!</definedName>
    <definedName name="lp">#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REF!,0,0,COUNTA(#REF!))</definedName>
    <definedName name="lstYears">OFFSET(#REF!,0,1,1,COUNTA(#REF!)-1)</definedName>
    <definedName name="LTDIntRate">#REF!</definedName>
    <definedName name="LU">#REF!</definedName>
    <definedName name="Lylaw">#REF!</definedName>
    <definedName name="Lylaw1">#REF!</definedName>
    <definedName name="Lylaw2">#REF!</definedName>
    <definedName name="Lylaw3">#REF!</definedName>
    <definedName name="LYRecConst15">#REF!</definedName>
    <definedName name="M">#REF!</definedName>
    <definedName name="m_al">#REF!</definedName>
    <definedName name="MAC1X">#REF!</definedName>
    <definedName name="MAC2X">#REF!</definedName>
    <definedName name="Main_NonISO">#REF!</definedName>
    <definedName name="Major_Project_Association">#REF!</definedName>
    <definedName name="MajorDB">#REF!</definedName>
    <definedName name="MajorNameDB">#REF!</definedName>
    <definedName name="MajorProgram">#REF!</definedName>
    <definedName name="Mandeville_Direct1">#REF!</definedName>
    <definedName name="Mandeville_LAIF1">#REF!</definedName>
    <definedName name="March2003_Forecast">#REF!</definedName>
    <definedName name="Master2008Count">#REF!</definedName>
    <definedName name="Master2008L">#REF!</definedName>
    <definedName name="Master2008NL">#REF!</definedName>
    <definedName name="Master2008O">#REF!</definedName>
    <definedName name="Master2009Count">#REF!</definedName>
    <definedName name="Master2009L">#REF!</definedName>
    <definedName name="Master2009NL">#REF!</definedName>
    <definedName name="Master2009O">#REF!</definedName>
    <definedName name="Master2010Count">#REF!</definedName>
    <definedName name="Master2010L">#REF!</definedName>
    <definedName name="Master2010NL">#REF!</definedName>
    <definedName name="Master2010O">#REF!</definedName>
    <definedName name="Master2011Count">#REF!</definedName>
    <definedName name="Master2011L">#REF!</definedName>
    <definedName name="Master2011NL">#REF!</definedName>
    <definedName name="Master2011O">#REF!</definedName>
    <definedName name="Master2012Count">#REF!</definedName>
    <definedName name="Master2012L">#REF!</definedName>
    <definedName name="Master2012NL">#REF!</definedName>
    <definedName name="Master2012O">#REF!</definedName>
    <definedName name="Master2013Count">#REF!</definedName>
    <definedName name="Master2013L">#REF!</definedName>
    <definedName name="Master2013NL">#REF!</definedName>
    <definedName name="Master2013O">#REF!</definedName>
    <definedName name="Master2014Count">#REF!</definedName>
    <definedName name="Master2014L">#REF!</definedName>
    <definedName name="Master2014NL">#REF!</definedName>
    <definedName name="Master2014O">#REF!</definedName>
    <definedName name="Master2015Count">#REF!</definedName>
    <definedName name="Master2015L">#REF!</definedName>
    <definedName name="Master2015NL">#REF!</definedName>
    <definedName name="Master2015O">#REF!</definedName>
    <definedName name="MasterForecastActivity">#REF!</definedName>
    <definedName name="MasterGRCAccount">#REF!</definedName>
    <definedName name="MasterID">#REF!</definedName>
    <definedName name="mat_actu">#REF!</definedName>
    <definedName name="MAT_lag_table">#REF!</definedName>
    <definedName name="Material">#REF!</definedName>
    <definedName name="Material_ESC">#REF!</definedName>
    <definedName name="materialtotal">#REF!</definedName>
    <definedName name="MatlMgmt_RATE">#REF!</definedName>
    <definedName name="MCPCN">#REF!</definedName>
    <definedName name="MD_Rate">#REF!</definedName>
    <definedName name="mdi">#REF!</definedName>
    <definedName name="MDRateBase">#REF!</definedName>
    <definedName name="ME_DART">#REF!</definedName>
    <definedName name="ME_DART_Severity">#REF!</definedName>
    <definedName name="ME_EFFR">#REF!</definedName>
    <definedName name="ME_FOP">#REF!</definedName>
    <definedName name="ME_OnTime">#REF!</definedName>
    <definedName name="Meals_C">#REF!</definedName>
    <definedName name="Meals_SCE">#REF!</definedName>
    <definedName name="MEAST_COSTEFF">#REF!</definedName>
    <definedName name="MEAST_CPUC_INSP">#REF!</definedName>
    <definedName name="MEAST_DART">#REF!</definedName>
    <definedName name="MEast_Dollars_Hrs">#REF!</definedName>
    <definedName name="MEast_FL">#REF!</definedName>
    <definedName name="MEAST_NWC_INSP">#REF!</definedName>
    <definedName name="MEAST_POLE_RPLC">#REF!</definedName>
    <definedName name="MEast_Strains_Strains">#REF!</definedName>
    <definedName name="MEast_Throughput_MtoBenchmark">#REF!</definedName>
    <definedName name="MEast_Throughput_MtoM">#REF!</definedName>
    <definedName name="MEast_VehicleInc">#REF!</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REF!</definedName>
    <definedName name="Menifee_CAD">#REF!</definedName>
    <definedName name="Menifee_Cap_Hours">#REF!</definedName>
    <definedName name="Menifee_Cap_Maint_Hours">#REF!</definedName>
    <definedName name="Menifee_Cap_Maint_Throughput">#REF!</definedName>
    <definedName name="Menifee_Cap_Throughput">#REF!</definedName>
    <definedName name="Menifee_CHO">#REF!</definedName>
    <definedName name="Menifee_CMEnabler">#REF!</definedName>
    <definedName name="Menifee_CostMetric">#REF!</definedName>
    <definedName name="Menifee_DART">#REF!</definedName>
    <definedName name="Menifee_DART_Injuries">#REF!</definedName>
    <definedName name="Menifee_DART_Severity">#REF!</definedName>
    <definedName name="Menifee_EHS">#REF!</definedName>
    <definedName name="Menifee_Fatigue_Time">#REF!</definedName>
    <definedName name="Menifee_FOP">#REF!</definedName>
    <definedName name="Menifee_FPND">#REF!</definedName>
    <definedName name="Menifee_FT_Emergent">#REF!</definedName>
    <definedName name="Menifee_JPA">#REF!</definedName>
    <definedName name="Menifee_LMS_Outage">#REF!</definedName>
    <definedName name="Menifee_Maint_Hours">#REF!</definedName>
    <definedName name="Menifee_Maint_Throughput">#REF!</definedName>
    <definedName name="Menifee_Meeting_Time">#REF!</definedName>
    <definedName name="Menifee_New_Bus_Hours">#REF!</definedName>
    <definedName name="Menifee_New_Bus_Throughput">#REF!</definedName>
    <definedName name="Menifee_NonConformance">#REF!</definedName>
    <definedName name="Menifee_OM">#REF!</definedName>
    <definedName name="Menifee_OM_Maint_Hours">#REF!</definedName>
    <definedName name="Menifee_OM_Throughput">#REF!</definedName>
    <definedName name="Menifee_OnTime">#REF!</definedName>
    <definedName name="Menifee_OSHA">#REF!</definedName>
    <definedName name="Menifee_PreFab_Time">#REF!</definedName>
    <definedName name="Menifee_Premium_Time">#REF!</definedName>
    <definedName name="Menifee_PublicAuthority_Accuracy">#REF!</definedName>
    <definedName name="Menifee_PublicAuthority_OnTime">#REF!</definedName>
    <definedName name="Menifee_SameDay_Outages">#REF!</definedName>
    <definedName name="Menifee_SCE_Cap_Proj_Hours">#REF!</definedName>
    <definedName name="Menifee_SCE_Cap_Throughput">#REF!</definedName>
    <definedName name="Menifee_Scheduling">#REF!</definedName>
    <definedName name="Menifee_SchedulingAdherence">#REF!</definedName>
    <definedName name="Menifee_Throughput">#REF!</definedName>
    <definedName name="Menifee_Training_Time">#REF!</definedName>
    <definedName name="MERGE">#REF!</definedName>
    <definedName name="METER_COVERAGE_PCT">#REF!</definedName>
    <definedName name="Meter_Esc">#REF!</definedName>
    <definedName name="METER_LIFE">#REF!</definedName>
    <definedName name="Meter1_Esc">#REF!</definedName>
    <definedName name="Meters">#REF!</definedName>
    <definedName name="METH_REF_BENEFIT">#REF!</definedName>
    <definedName name="METH_REF_COST">#REF!</definedName>
    <definedName name="Methodology">#REF!</definedName>
    <definedName name="Methodology_mapping_with_Org_Name">#REF!</definedName>
    <definedName name="Metric">#REF!</definedName>
    <definedName name="Metric_Weight_WO_Conformance">#REF!</definedName>
    <definedName name="MezzanineCo_Invest">#REF!</definedName>
    <definedName name="MezzanineFunds">#REF!</definedName>
    <definedName name="MezzineFunds">#REF!</definedName>
    <definedName name="MFC_BalSht">#REF!</definedName>
    <definedName name="MFC_CashFlow">#REF!</definedName>
    <definedName name="MFC_IncStmt">#REF!</definedName>
    <definedName name="Mgr">#REF!</definedName>
    <definedName name="MIDATA">#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REF!,1,0,COUNTA(#REF!)-COUNTIF(#REF!,""),1)</definedName>
    <definedName name="mo">#REF!</definedName>
    <definedName name="MO.PLNND">#REF!</definedName>
    <definedName name="mon">#REF!</definedName>
    <definedName name="Monrovia_Breakdown_Hours">#REF!</definedName>
    <definedName name="Monrovia_Breakdown_Throughput">#REF!</definedName>
    <definedName name="Monrovia_CAD">#REF!</definedName>
    <definedName name="Monrovia_Cap_Hours">#REF!</definedName>
    <definedName name="Monrovia_Cap_Maint_Hours">#REF!</definedName>
    <definedName name="Monrovia_Cap_Maint_Throughput">#REF!</definedName>
    <definedName name="Monrovia_Cap_Throughput">#REF!</definedName>
    <definedName name="Monrovia_CHO">#REF!</definedName>
    <definedName name="Monrovia_CostMetric">#REF!</definedName>
    <definedName name="Monrovia_DART">#REF!</definedName>
    <definedName name="Monrovia_DART_Injuries">#REF!</definedName>
    <definedName name="Monrovia_DART_Severity">#REF!</definedName>
    <definedName name="Monrovia_EHS">#REF!</definedName>
    <definedName name="Monrovia_Fatgiue_Emergent">#REF!</definedName>
    <definedName name="Monrovia_FatigueTime">#REF!</definedName>
    <definedName name="Monrovia_FOP">#REF!</definedName>
    <definedName name="Monrovia_FPND">#REF!</definedName>
    <definedName name="Monrovia_JPA">#REF!</definedName>
    <definedName name="Monrovia_Maint_Hours">#REF!</definedName>
    <definedName name="Monrovia_Maint_Throughput">#REF!</definedName>
    <definedName name="Monrovia_MeetingTime">#REF!</definedName>
    <definedName name="Monrovia_NewBus_Hours">#REF!</definedName>
    <definedName name="Monrovia_NewBus_Throughput">#REF!</definedName>
    <definedName name="Monrovia_NonConformance">#REF!</definedName>
    <definedName name="Monrovia_OM">#REF!</definedName>
    <definedName name="Monrovia_OM_Hours">#REF!</definedName>
    <definedName name="Monrovia_OM_Throughput">#REF!</definedName>
    <definedName name="Monrovia_OnTime">#REF!</definedName>
    <definedName name="Monrovia_OSHA">#REF!</definedName>
    <definedName name="Monrovia_PreFabTime">#REF!</definedName>
    <definedName name="Monrovia_PremiumTime">#REF!</definedName>
    <definedName name="Monrovia_Public_Accuracy">#REF!</definedName>
    <definedName name="Monrovia_Public_OnTime">#REF!</definedName>
    <definedName name="Monrovia_SCE_Cap_Hours">#REF!</definedName>
    <definedName name="Monrovia_SCE_Cap_Throughput">#REF!</definedName>
    <definedName name="Monrovia_Scheduling">#REF!</definedName>
    <definedName name="Monrovia_Scheduling_30Day">#REF!</definedName>
    <definedName name="Monrovia_Throughput">#REF!</definedName>
    <definedName name="Monrovia_TrainingTime">#REF!</definedName>
    <definedName name="Montebello_Breakdown_Hours">#REF!</definedName>
    <definedName name="Montebello_Breakdown_Throughput">#REF!</definedName>
    <definedName name="Montebello_CAD">#REF!</definedName>
    <definedName name="Montebello_Cap_Hours">#REF!</definedName>
    <definedName name="Montebello_Cap_Maint_Throughput">#REF!</definedName>
    <definedName name="Montebello_Cap_Throughput">#REF!</definedName>
    <definedName name="Montebello_CapMaint_Hours">#REF!</definedName>
    <definedName name="Montebello_CHO">#REF!</definedName>
    <definedName name="Montebello_CostMetric">#REF!</definedName>
    <definedName name="Montebello_DART">#REF!</definedName>
    <definedName name="Montebello_DART_Injuries">#REF!</definedName>
    <definedName name="Montebello_DARTSeverity">#REF!</definedName>
    <definedName name="Montebello_EHS">#REF!</definedName>
    <definedName name="Montebello_Fatigue_Emergent">#REF!</definedName>
    <definedName name="Montebello_FatigueTime">#REF!</definedName>
    <definedName name="Montebello_FOP">#REF!</definedName>
    <definedName name="Montebello_FPND">#REF!</definedName>
    <definedName name="Montebello_JPA">#REF!</definedName>
    <definedName name="Montebello_Maint_Hours">#REF!</definedName>
    <definedName name="Montebello_Maint_Throughput">#REF!</definedName>
    <definedName name="Montebello_MeetingTime">#REF!</definedName>
    <definedName name="Montebello_NewBus_Hours">#REF!</definedName>
    <definedName name="Montebello_NewBus_Throughput">#REF!</definedName>
    <definedName name="Montebello_NonConformance">#REF!</definedName>
    <definedName name="Montebello_OM">#REF!</definedName>
    <definedName name="Montebello_OM_Hours">#REF!</definedName>
    <definedName name="Montebello_OM_Throughput">#REF!</definedName>
    <definedName name="Montebello_OnTime">#REF!</definedName>
    <definedName name="Montebello_OSHA">#REF!</definedName>
    <definedName name="Montebello_PreFab_Time">#REF!</definedName>
    <definedName name="Montebello_PremiumTime">#REF!</definedName>
    <definedName name="Montebello_Public_Accuracy">#REF!</definedName>
    <definedName name="Montebello_Public_OnTime">#REF!</definedName>
    <definedName name="Montebello_SCE_Cap_Proj_Hours">#REF!</definedName>
    <definedName name="Montebello_SCE_Cap_Throughput">#REF!</definedName>
    <definedName name="Montebello_Scheduling_30Day">#REF!</definedName>
    <definedName name="Montebello_Scheduling_Filled">#REF!</definedName>
    <definedName name="Montebello_Throughput">#REF!</definedName>
    <definedName name="Montebello_TrainingTime">#REF!</definedName>
    <definedName name="Month">#REF!</definedName>
    <definedName name="MONTH_3">#REF!</definedName>
    <definedName name="Month_32">#REF!</definedName>
    <definedName name="Month_323">#REF!</definedName>
    <definedName name="month1">#REF!</definedName>
    <definedName name="Month323">#REF!</definedName>
    <definedName name="Monthly_CF">#REF!</definedName>
    <definedName name="MonthlyCashFow">#REF!</definedName>
    <definedName name="MonthlyCurrYr_IncStmt">#REF!</definedName>
    <definedName name="MonthlyNextYr_IncStmt">#REF!</definedName>
    <definedName name="MonthlyPercent">#REF!</definedName>
    <definedName name="MonthlySpread">#REF!</definedName>
    <definedName name="MonthNo">#REF!</definedName>
    <definedName name="MonthNoCell">#REF!</definedName>
    <definedName name="MonthRank">#REF!</definedName>
    <definedName name="Months">#REF!</definedName>
    <definedName name="MonthText">#REF!</definedName>
    <definedName name="MonthText1">#REF!</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REF!</definedName>
    <definedName name="MSO_CONTRACTOR_RATE">#REF!</definedName>
    <definedName name="MSO_CONTRACTOR_TOOL_COST">#REF!</definedName>
    <definedName name="MSO_CONTRACTOR_VEH_COST">#REF!</definedName>
    <definedName name="MSO_INSTALLS_PER_DAY_COMMERCIAL">#REF!</definedName>
    <definedName name="MSO_INSTALLS_PER_DAY_CONTRACTOR">#REF!</definedName>
    <definedName name="MSO_INSTALLS_PER_DAY_RESIDENTIAL">#REF!</definedName>
    <definedName name="MSO_TOT_INSTALLS_COMMERCIAL">#REF!</definedName>
    <definedName name="MSO_TOT_INSTALLS_RESIDENTIAL">#REF!</definedName>
    <definedName name="MW_DART">#REF!</definedName>
    <definedName name="MW_DART_Injuries">#REF!</definedName>
    <definedName name="MW_DART_Severity">#REF!</definedName>
    <definedName name="MW_EFFR">#REF!</definedName>
    <definedName name="MW_FOP">#REF!</definedName>
    <definedName name="MW_OnTime">#REF!</definedName>
    <definedName name="MW_OSHA">#REF!</definedName>
    <definedName name="MWEST_COSTEFF">#REF!</definedName>
    <definedName name="MWEST_CPUC_INSP">#REF!</definedName>
    <definedName name="MWEST_DART">#REF!</definedName>
    <definedName name="MWest_Dollars_Hrs">#REF!</definedName>
    <definedName name="MWest_FL">#REF!</definedName>
    <definedName name="MWEST_NWC_INSP">#REF!</definedName>
    <definedName name="MWEST_POLE_RPLC">#REF!</definedName>
    <definedName name="MWest_Strains_Strains">#REF!</definedName>
    <definedName name="MWest_Throughput_MtoBenchmark">#REF!</definedName>
    <definedName name="MWest_Throughput_MtoM">#REF!</definedName>
    <definedName name="MWest_VehicleInc">#REF!</definedName>
    <definedName name="n">#REF!</definedName>
    <definedName name="N_A">#REF!</definedName>
    <definedName name="Nada">#N/A</definedName>
    <definedName name="nadia_complts">#REF!</definedName>
    <definedName name="NakaeCrownValley">#REF!</definedName>
    <definedName name="Nakaeetc">#REF!</definedName>
    <definedName name="NakaeOtayRiverBridge">#REF!</definedName>
    <definedName name="Name" hidden="1">#REF!</definedName>
    <definedName name="natimagecpen">#REF!</definedName>
    <definedName name="NavPane">#REF!</definedName>
    <definedName name="NC">#REF!</definedName>
    <definedName name="NC_DART">#REF!</definedName>
    <definedName name="NC_DART_Injuries">#REF!</definedName>
    <definedName name="NC_DART_Severity">#REF!</definedName>
    <definedName name="NC_EFFR">#REF!</definedName>
    <definedName name="NC_FOP">#REF!</definedName>
    <definedName name="NC_OnTime">#REF!</definedName>
    <definedName name="NC_OSHA">#REF!</definedName>
    <definedName name="NCOAST_COSTEFF">#REF!</definedName>
    <definedName name="NCOAST_CPUC_INSP">#REF!</definedName>
    <definedName name="NCOAST_DART">#REF!</definedName>
    <definedName name="NCoast_Dollars_Hrs">#REF!</definedName>
    <definedName name="NCoast_FL">#REF!</definedName>
    <definedName name="NCOAST_NWC_INSP">#REF!</definedName>
    <definedName name="NCOAST_POLE_RPL">#REF!</definedName>
    <definedName name="NCoast_Strains_Sprains">#REF!</definedName>
    <definedName name="NCoast_Throughput_MtoBenchmark">#REF!</definedName>
    <definedName name="NCoast_Throughput_MtoM">#REF!</definedName>
    <definedName name="NCoast_VehicleInc">#REF!</definedName>
    <definedName name="NERC_ISO">#REF!</definedName>
    <definedName name="NETTAX">#REF!</definedName>
    <definedName name="New">{" ","","","","","";"124Bal","Oracle 7",1,1,TRUE,#N/A}</definedName>
    <definedName name="New_Plants">#REF!</definedName>
    <definedName name="New_sheet2">#REF!</definedName>
    <definedName name="newbex_itd">#REF!</definedName>
    <definedName name="newbex_pivot">#REF!</definedName>
    <definedName name="newbie" hidden="1">#REF!</definedName>
    <definedName name="NewChartArea">#REF!</definedName>
    <definedName name="NewConsSums">#REF!</definedName>
    <definedName name="newname">{"GLOBALMA.","perfmsrs.xlm","mrsumdev.xls"}</definedName>
    <definedName name="Newsheet">#REF!</definedName>
    <definedName name="NextYrCashFlow">#REF!</definedName>
    <definedName name="NL_BTL_Agency">#REF!</definedName>
    <definedName name="NL_BTL_ExcessLandSales">#REF!</definedName>
    <definedName name="NL_BTL_ForestryExpn">#REF!</definedName>
    <definedName name="NL_BTL_GLF_Misc">#REF!</definedName>
    <definedName name="NL_CancelledRezoing">#REF!</definedName>
    <definedName name="NL_CONVERSION_MULTIPLIER">#REF!</definedName>
    <definedName name="NL_ESCALATION">#REF!</definedName>
    <definedName name="NL_ForestryExpn">#REF!</definedName>
    <definedName name="NL_Landvision">#REF!</definedName>
    <definedName name="NL_SLU_Cleanup">#REF!</definedName>
    <definedName name="No_Escalation">#REF!</definedName>
    <definedName name="non.iso.T.land">#REF!,#REF!</definedName>
    <definedName name="Non_Incremental___O_M">#REF!</definedName>
    <definedName name="Non_Labor_Item">#REF!</definedName>
    <definedName name="Non_Labor_PivTable">#REF!</definedName>
    <definedName name="NonDevCalcMo">#REF!</definedName>
    <definedName name="NonDevCalcYr">#REF!</definedName>
    <definedName name="NonDevMo">#REF!</definedName>
    <definedName name="NonDevYr">#REF!</definedName>
    <definedName name="none">#REF!</definedName>
    <definedName name="NonLaborCosts">#REF!</definedName>
    <definedName name="note">#REF!</definedName>
    <definedName name="notes">#REF!</definedName>
    <definedName name="NOWADate">#REF!</definedName>
    <definedName name="NRVarMo">#REF!</definedName>
    <definedName name="NRVarYesNoCalcMo">#REF!</definedName>
    <definedName name="NRVarYesNoCalcYr">#REF!</definedName>
    <definedName name="NrVarYesNoMo">#REF!</definedName>
    <definedName name="NRVarYesNoYr">#REF!</definedName>
    <definedName name="NRVarYr">#REF!</definedName>
    <definedName name="nt">#REF!</definedName>
    <definedName name="NT_BASIS_NEW">#REF!</definedName>
    <definedName name="NT_BASIS_OTHER">#REF!</definedName>
    <definedName name="NT_BASIS_REL">#REF!</definedName>
    <definedName name="NT_BASIS_REM">#REF!</definedName>
    <definedName name="NT_FREL_DIR">#REF!</definedName>
    <definedName name="NT_FREM_DIR">#REF!</definedName>
    <definedName name="NT_NEW_DIR">#REF!</definedName>
    <definedName name="NT_OTHER_DIR">#REF!</definedName>
    <definedName name="NT_REL_DIR">#REF!</definedName>
    <definedName name="NT_REM_DIR">#REF!</definedName>
    <definedName name="Num_Unit">#REF!</definedName>
    <definedName name="number_of_investment_years">#REF!</definedName>
    <definedName name="NumToEscal">#REF!</definedName>
    <definedName name="NV">#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REF!</definedName>
    <definedName name="NW_DIMP">#REF!</definedName>
    <definedName name="NW_EHS">#REF!</definedName>
    <definedName name="NW_LaborCostEff">#REF!</definedName>
    <definedName name="NW_SCE_OnTimeOutages">#REF!</definedName>
    <definedName name="NW_SCEWOConformance">#REF!</definedName>
    <definedName name="NW_UnitRateTPT">#REF!</definedName>
    <definedName name="NW_WOClosure">#REF!</definedName>
    <definedName name="o">#N/A</definedName>
    <definedName name="O_M_COST_SCHEDULE">#REF!</definedName>
    <definedName name="O_MType">#REF!</definedName>
    <definedName name="oandm_change">#REF!</definedName>
    <definedName name="OandM_Esc">#REF!</definedName>
    <definedName name="OandM_repair_cost">#REF!</definedName>
    <definedName name="October">#REF!</definedName>
    <definedName name="OD">#REF!</definedName>
    <definedName name="Oeight">#REF!</definedName>
    <definedName name="Oeight1">#REF!</definedName>
    <definedName name="OFFALL">#REF!</definedName>
    <definedName name="Ofive">#REF!</definedName>
    <definedName name="Ofive1">#REF!</definedName>
    <definedName name="Ofour">#REF!</definedName>
    <definedName name="Ofour1">#REF!</definedName>
    <definedName name="OH_397.801_Sub">#REF!</definedName>
    <definedName name="OH_397.802_Sub">#REF!</definedName>
    <definedName name="OH_Key">#REF!</definedName>
    <definedName name="OH_Rate_2002_Recorded">#REF!</definedName>
    <definedName name="OH_Rate_2003_Budget">#REF!</definedName>
    <definedName name="old_dp">#REF!</definedName>
    <definedName name="old_dplp">#REF!</definedName>
    <definedName name="old_lp">#REF!</definedName>
    <definedName name="OLE_LINK465">#REF!</definedName>
    <definedName name="OLE_LINK486">#REF!</definedName>
    <definedName name="OM">#REF!</definedName>
    <definedName name="OM_Capital">#REF!</definedName>
    <definedName name="OMLabor">#REF!</definedName>
    <definedName name="OMMo">#REF!</definedName>
    <definedName name="OMNonLabor">#REF!</definedName>
    <definedName name="OMYesNoCalcMo">#REF!</definedName>
    <definedName name="OMYesNoCalcYr">#REF!</definedName>
    <definedName name="OMYesNoMo">#REF!</definedName>
    <definedName name="OMYesNoYr">#REF!</definedName>
    <definedName name="OMYr">#REF!</definedName>
    <definedName name="ONALL">#REF!</definedName>
    <definedName name="one" hidden="1">{"'Summary'!$A$1:$J$24"}</definedName>
    <definedName name="OneTdescrip3">#REF!</definedName>
    <definedName name="OneTdescript1">#REF!</definedName>
    <definedName name="OneTdescript2">#REF!</definedName>
    <definedName name="OneTdescript4">#REF!</definedName>
    <definedName name="ONINE">#REF!</definedName>
    <definedName name="Ontario_Breakdown_Hours">#REF!</definedName>
    <definedName name="Ontario_Breakdown_Throughput">#REF!</definedName>
    <definedName name="Ontario_CAD">#REF!</definedName>
    <definedName name="Ontario_Cap_Hours">#REF!</definedName>
    <definedName name="Ontario_Cap_Maint_Hours">#REF!</definedName>
    <definedName name="Ontario_Cap_Maint_Throughput">#REF!</definedName>
    <definedName name="Ontario_Cap_Throughput">#REF!</definedName>
    <definedName name="Ontario_CHO">#REF!</definedName>
    <definedName name="Ontario_CostMetric">#REF!</definedName>
    <definedName name="Ontario_DART">#REF!</definedName>
    <definedName name="Ontario_DART_Injuries">#REF!</definedName>
    <definedName name="Ontario_DART_Severity">#REF!</definedName>
    <definedName name="Ontario_EHS">#REF!</definedName>
    <definedName name="Ontario_Fatigue_Emergent">#REF!</definedName>
    <definedName name="Ontario_Fatigue_Time">#REF!</definedName>
    <definedName name="Ontario_FOP">#REF!</definedName>
    <definedName name="Ontario_FPND">#REF!</definedName>
    <definedName name="Ontario_JPA">#REF!</definedName>
    <definedName name="Ontario_Maint_Hours">#REF!</definedName>
    <definedName name="Ontario_Maint_Throughput">#REF!</definedName>
    <definedName name="Ontario_Meeting_Time">#REF!</definedName>
    <definedName name="Ontario_NewBus_Hours">#REF!</definedName>
    <definedName name="Ontario_NewBus_Throughput">#REF!</definedName>
    <definedName name="Ontario_NonConforamnce">#REF!</definedName>
    <definedName name="Ontario_OM">#REF!</definedName>
    <definedName name="Ontario_OM_Hours">#REF!</definedName>
    <definedName name="Ontario_OM_Throughput">#REF!</definedName>
    <definedName name="Ontario_OnTime">#REF!</definedName>
    <definedName name="Ontario_OSHA">#REF!</definedName>
    <definedName name="Ontario_Prefab_Time">#REF!</definedName>
    <definedName name="Ontario_Premium_Time">#REF!</definedName>
    <definedName name="Ontario_Public_Authority">#REF!</definedName>
    <definedName name="Ontario_Public_OnTime">#REF!</definedName>
    <definedName name="Ontario_SCE_Cap_Hours">#REF!</definedName>
    <definedName name="Ontario_SCE_Cap_Throughput">#REF!</definedName>
    <definedName name="Ontario_Scheduling_30Day">#REF!</definedName>
    <definedName name="Ontario_Scheduling_Filled">#REF!</definedName>
    <definedName name="Ontario_Throughput">#REF!</definedName>
    <definedName name="Ontario_Training_Time">#REF!</definedName>
    <definedName name="op" hidden="1">#REF!</definedName>
    <definedName name="OpenDocs">{"GLOBALMA.","perfmsrs.xlm","mrsumdev.xls"}</definedName>
    <definedName name="Oper_Ind">#REF!</definedName>
    <definedName name="Oper_Ind2">#REF!</definedName>
    <definedName name="OperDate">#REF!</definedName>
    <definedName name="OperExp">#REF!</definedName>
    <definedName name="oprev0">#REF!</definedName>
    <definedName name="oprev1">#REF!</definedName>
    <definedName name="OPSub16">#REF!</definedName>
    <definedName name="OPSub17">#REF!</definedName>
    <definedName name="OPSub18">#REF!</definedName>
    <definedName name="OR">#REF!</definedName>
    <definedName name="ORANGE_COSTEFF">#REF!</definedName>
    <definedName name="ORANGE_CPUC_INPS">#REF!</definedName>
    <definedName name="ORANGE_DART">#REF!</definedName>
    <definedName name="Orange_DART_Injuries">#REF!</definedName>
    <definedName name="Orange_DART_Severity">#REF!</definedName>
    <definedName name="Orange_Dollars_Hrs">#REF!</definedName>
    <definedName name="Orange_EFFR">#REF!</definedName>
    <definedName name="Orange_FL">#REF!</definedName>
    <definedName name="Orange_FOP">#REF!</definedName>
    <definedName name="ORANGE_NWC_INPS">#REF!</definedName>
    <definedName name="Orange_OnTime">#REF!</definedName>
    <definedName name="Orange_OSHA">#REF!</definedName>
    <definedName name="ORANGE_POLE_RPLC">#REF!</definedName>
    <definedName name="Orange_Stains_Sprains">#REF!</definedName>
    <definedName name="Orange_Throughput_MtoBenchmark">#REF!</definedName>
    <definedName name="Orange_Throughput_MtoM">#REF!</definedName>
    <definedName name="Orange_VehicleInc">#REF!</definedName>
    <definedName name="OranizationalOH_ContBasePct">#REF!</definedName>
    <definedName name="Org">#REF!</definedName>
    <definedName name="Org_Group_Name">#REF!</definedName>
    <definedName name="Org_Number">#REF!</definedName>
    <definedName name="Org_Unit_performing_work">#REF!</definedName>
    <definedName name="Organization">#REF!</definedName>
    <definedName name="OrganizationalOverheadsRAte">#REF!</definedName>
    <definedName name="OrgList">OFFSET(#REF!,1,0,143-COUNTBLANK(#REF!),1)</definedName>
    <definedName name="Orgs">#REF!</definedName>
    <definedName name="Oseven">#REF!</definedName>
    <definedName name="Oseven1">#REF!</definedName>
    <definedName name="OshaCalcYr">#REF!</definedName>
    <definedName name="OshaYr">#REF!</definedName>
    <definedName name="Osix">#REF!</definedName>
    <definedName name="Osix1">#REF!</definedName>
    <definedName name="ot">#REF!</definedName>
    <definedName name="OT_Factor">#REF!</definedName>
    <definedName name="OT_Factor_Adjusted">#REF!</definedName>
    <definedName name="OTBR_Pre_AnG">#REF!</definedName>
    <definedName name="OthConsSums">#REF!</definedName>
    <definedName name="Other">#REF!</definedName>
    <definedName name="Other_change_category">#REF!</definedName>
    <definedName name="Other_ESC">#REF!</definedName>
    <definedName name="OtherConsiderations">#REF!</definedName>
    <definedName name="OTHERTDBU">#REF!</definedName>
    <definedName name="othertotal">#REF!</definedName>
    <definedName name="OU">#REF!</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REF!</definedName>
    <definedName name="Outcome">#REF!</definedName>
    <definedName name="OutputData">#REF!</definedName>
    <definedName name="Overall_Dart_Rate">#REF!</definedName>
    <definedName name="OVERHEAD">#REF!</definedName>
    <definedName name="Overhead_Rate">19.07%</definedName>
    <definedName name="p">#N/A</definedName>
    <definedName name="P_B_Rate">#REF!</definedName>
    <definedName name="P_Scenario">#REF!</definedName>
    <definedName name="P1_fail_rate_pct_failed_poles">#REF!</definedName>
    <definedName name="PAGE">#REF!</definedName>
    <definedName name="page_header">#REF!</definedName>
    <definedName name="PAGE1">#REF!</definedName>
    <definedName name="PAGE2">#REF!</definedName>
    <definedName name="PAGE7.1_MCRR_16">#N/A</definedName>
    <definedName name="PAGE8_MCRR_16">#N/A</definedName>
    <definedName name="Paid_Absence">#REF!</definedName>
    <definedName name="PaidAbsenceRate">#REF!</definedName>
    <definedName name="Palm_FOP">#REF!</definedName>
    <definedName name="PalmSprings_Breakdown_Hours">#REF!</definedName>
    <definedName name="PalmSprings_Breakdown_Throughput">#REF!</definedName>
    <definedName name="PalmSprings_CAD">#REF!</definedName>
    <definedName name="PalmSprings_Cap_Hours">#REF!</definedName>
    <definedName name="PalmSprings_Cap_Maint_Hours">#REF!</definedName>
    <definedName name="PalmSprings_Cap_Throughput">#REF!</definedName>
    <definedName name="PalmSprings_CapMaint_Throughput">#REF!</definedName>
    <definedName name="PalmSprings_CHO">#REF!</definedName>
    <definedName name="PalmSprings_CostMetric">#REF!</definedName>
    <definedName name="PalmSprings_DART">#REF!</definedName>
    <definedName name="PalmSprings_DART_Injuries">#REF!</definedName>
    <definedName name="PalmSprings_DART_Severity">#REF!</definedName>
    <definedName name="PalmSprings_EHS">#REF!</definedName>
    <definedName name="PalmSprings_Fatigue_Emergent">#REF!</definedName>
    <definedName name="PalmSprings_Fatigue_Time">#REF!</definedName>
    <definedName name="PalmSprings_FPND">#REF!</definedName>
    <definedName name="PalmSprings_JPA">#REF!</definedName>
    <definedName name="PalmSprings_Maint_Hours">#REF!</definedName>
    <definedName name="PalmSprings_MaintThroughput">#REF!</definedName>
    <definedName name="PalmSprings_Meeting_Time">#REF!</definedName>
    <definedName name="PalmSprings_NewBus_Hours">#REF!</definedName>
    <definedName name="PalmSprings_NewBus_Throughput">#REF!</definedName>
    <definedName name="PalmSprings_NonConformance">#REF!</definedName>
    <definedName name="PalmSprings_OM">#REF!</definedName>
    <definedName name="PalmSprings_OM_Hours">#REF!</definedName>
    <definedName name="PalmSprings_OM_Throughput">#REF!</definedName>
    <definedName name="PalmSprings_OnTime">#REF!</definedName>
    <definedName name="PalmSprings_OSHA">#REF!</definedName>
    <definedName name="PalmSprings_PreFab_Time">#REF!</definedName>
    <definedName name="PalmSprings_Premium_Time">#REF!</definedName>
    <definedName name="PalmSprings_Public_Accuracy">#REF!</definedName>
    <definedName name="PalmSprings_Public_OnTime">#REF!</definedName>
    <definedName name="PalmSprings_SCE_Cap_Hours">#REF!</definedName>
    <definedName name="PalmSprings_SCE_Cap_Throughput">#REF!</definedName>
    <definedName name="PalmSprings_Scheduling_30Day">#REF!</definedName>
    <definedName name="PalmSprings_Scheduling_Filled">#REF!</definedName>
    <definedName name="PalmSprings_Throughput">#REF!</definedName>
    <definedName name="PalmSprings_Training_Time">#REF!</definedName>
    <definedName name="PAMM_Rate">#REF!</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REF!</definedName>
    <definedName name="Payroll_Tax">#REF!</definedName>
    <definedName name="PayrollTaxRate">#REF!</definedName>
    <definedName name="pb_ownership">#REF!</definedName>
    <definedName name="PBAG">#REF!</definedName>
    <definedName name="PBPCNT">#REF!</definedName>
    <definedName name="PBRate">#REF!</definedName>
    <definedName name="PC_Cost">#REF!</definedName>
    <definedName name="PC_Type">#REF!</definedName>
    <definedName name="PCActALTR">#REF!</definedName>
    <definedName name="PCActCPUC">#REF!</definedName>
    <definedName name="PCActFERC">#REF!</definedName>
    <definedName name="PCE">#REF!</definedName>
    <definedName name="PCPlanALTR">#REF!</definedName>
    <definedName name="PCPlanCPUC">#REF!</definedName>
    <definedName name="PCPlanFERC">#REF!</definedName>
    <definedName name="PCPR">#REF!</definedName>
    <definedName name="PCPR1">#REF!</definedName>
    <definedName name="pcrkbcovehemet">#REF!</definedName>
    <definedName name="Pct_Assessments_by_FTE">#REF!</definedName>
    <definedName name="pct_T_poles">#REF!</definedName>
    <definedName name="PDF_External">#REF!</definedName>
    <definedName name="PDF_Internal">#REF!</definedName>
    <definedName name="Pension">#REF!</definedName>
    <definedName name="PER">#REF!</definedName>
    <definedName name="perc_red_aff_ord">#REF!</definedName>
    <definedName name="Perc_red_rec_proc_time">#REF!</definedName>
    <definedName name="Percent_of_Need_Year">#REF!</definedName>
    <definedName name="Percentage_difference">#REF!</definedName>
    <definedName name="Percentage_difference__AC">#REF!</definedName>
    <definedName name="PersonnelArea">#REF!</definedName>
    <definedName name="Pgm">#REF!</definedName>
    <definedName name="PHASE">#REF!</definedName>
    <definedName name="Phases">#REF!</definedName>
    <definedName name="pindb">#REF!</definedName>
    <definedName name="Pivot_Table">#REF!,#REF!</definedName>
    <definedName name="PivotData">#REF!</definedName>
    <definedName name="PlanALTR">#REF!</definedName>
    <definedName name="PlanCPUC">#REF!</definedName>
    <definedName name="PlanFERC">#REF!</definedName>
    <definedName name="Planner_Rate">#REF!</definedName>
    <definedName name="Plant_Labor_Rate">#REF!</definedName>
    <definedName name="Plant_NT_Ratio">#REF!</definedName>
    <definedName name="PLIP_Assessment_Cost_2014_2020">#REF!</definedName>
    <definedName name="PLIP_Assessment_Count_2014_2020">#REF!</definedName>
    <definedName name="PLIP_Planning_Analysis_Cost_2014_2025">#REF!</definedName>
    <definedName name="PLIP_Repair_Cost_2014_2025">#REF!</definedName>
    <definedName name="PLIP_Repair_Count_2014_2025">#REF!</definedName>
    <definedName name="PLIP_T_pct_total">#REF!</definedName>
    <definedName name="Plus">#REF!</definedName>
    <definedName name="PM">#REF!</definedName>
    <definedName name="PMERGE">#REF!</definedName>
    <definedName name="PMO">#REF!</definedName>
    <definedName name="PnB">#REF!</definedName>
    <definedName name="PO">#REF!</definedName>
    <definedName name="POC">#REF!</definedName>
    <definedName name="POFF">#REF!</definedName>
    <definedName name="Pole_needs_repair_rate">#REF!</definedName>
    <definedName name="pole_q_by_WO">#REF!</definedName>
    <definedName name="Pole_Replacement_Program">#REF!</definedName>
    <definedName name="poledown_rate">#REF!</definedName>
    <definedName name="Poles_Assess_per_year_7yr">#REF!</definedName>
    <definedName name="Poles_GrandFathered_failing_7yr">#REF!</definedName>
    <definedName name="Poles_Nongranfathered_failing_7yr">#REF!</definedName>
    <definedName name="PON">#REF!</definedName>
    <definedName name="PoneCalcMo">#REF!</definedName>
    <definedName name="PoneCalcYr">#REF!</definedName>
    <definedName name="POneMo">#REF!</definedName>
    <definedName name="POneYr">#REF!</definedName>
    <definedName name="PortfolioOptimization">#REF!</definedName>
    <definedName name="POS_CALCS">#REF!</definedName>
    <definedName name="power">#REF!</definedName>
    <definedName name="PP_Fuel">#REF!</definedName>
    <definedName name="PPAGE">#REF!</definedName>
    <definedName name="PPRINT">#REF!</definedName>
    <definedName name="Prefab_to_D">#REF!</definedName>
    <definedName name="PremiumTimeFactor">#REF!</definedName>
    <definedName name="PriceIncrement">#REF!</definedName>
    <definedName name="PrimaryUnitTable">#REF!</definedName>
    <definedName name="Prime_sub">#REF!</definedName>
    <definedName name="PRINT">#REF!</definedName>
    <definedName name="PRINT_ACCT_101">#REF!</definedName>
    <definedName name="PRINT_ACCT_106">#REF!</definedName>
    <definedName name="PRINT_ALL">#REF!</definedName>
    <definedName name="PRINT_ANNUAL__b">#REF!</definedName>
    <definedName name="_xlnm.Print_Area">#REF!</definedName>
    <definedName name="Print_Area_MI">#REF!</definedName>
    <definedName name="PRINT_CHECK">#REF!</definedName>
    <definedName name="PRINT_MARCOS">#REF!</definedName>
    <definedName name="Print_monthly">#REF!</definedName>
    <definedName name="print_plan">#REF!,#REF!,#REF!,#REF!</definedName>
    <definedName name="PRINT_SUBSTATIO">#REF!</definedName>
    <definedName name="PRINT_SUMMARY">#REF!</definedName>
    <definedName name="PRINT_TDSUM">#REF!</definedName>
    <definedName name="_xlnm.Print_Titles">#REF!,#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REF!</definedName>
    <definedName name="Priority">#REF!</definedName>
    <definedName name="PriorityLevel">#REF!</definedName>
    <definedName name="PRISM">#REF!</definedName>
    <definedName name="Probability">#REF!</definedName>
    <definedName name="Procuremt_RATE">#REF!</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REF!</definedName>
    <definedName name="ProgramGroup">#REF!</definedName>
    <definedName name="PROJ_ACTUAL_PLANNING">#REF!</definedName>
    <definedName name="proj_life_year">#REF!</definedName>
    <definedName name="Proj_Man">#REF!</definedName>
    <definedName name="Proj_No">#REF!</definedName>
    <definedName name="proj_start_year">#REF!</definedName>
    <definedName name="ProjDel_CostEff">#REF!</definedName>
    <definedName name="ProjDel_Dollars_Hrs">#REF!</definedName>
    <definedName name="ProjDel_MtoBench">#REF!</definedName>
    <definedName name="ProjDel_MtoM">#REF!</definedName>
    <definedName name="ProjDel_NWC_Insp">#REF!</definedName>
    <definedName name="ProjDel_SafeMindsTraining">#REF!</definedName>
    <definedName name="ProjDel_VehicleInc">#REF!</definedName>
    <definedName name="ProjDelivery_Strains_Sprains">#REF!</definedName>
    <definedName name="Project_Elements">#REF!</definedName>
    <definedName name="Project_List">#REF!</definedName>
    <definedName name="Project_name">#REF!</definedName>
    <definedName name="Project_Work_Orders_for_Plan_New">#REF!</definedName>
    <definedName name="PROJECTDELIVERY_DART">#REF!</definedName>
    <definedName name="PROJECTMANAGER">#REF!</definedName>
    <definedName name="ProjectName">{"Client Name or Project Name"}</definedName>
    <definedName name="Projects">#REF!</definedName>
    <definedName name="projecttitle">#REF!</definedName>
    <definedName name="ProjectType">#REF!</definedName>
    <definedName name="projectype1">#REF!</definedName>
    <definedName name="property_fire_cp">#REF!</definedName>
    <definedName name="Property_Tax">#REF!</definedName>
    <definedName name="Proscreen_Inputs">#REF!</definedName>
    <definedName name="PROT">#N/A</definedName>
    <definedName name="ps">#REF!</definedName>
    <definedName name="PS_NUM">#REF!</definedName>
    <definedName name="PSET1">#N/A</definedName>
    <definedName name="PSET2">#N/A</definedName>
    <definedName name="PSET3">#N/A</definedName>
    <definedName name="PSRC_ANNUALLY">#REF!</definedName>
    <definedName name="PSRC_MONTHLY">#REF!</definedName>
    <definedName name="PSRCCF">#REF!</definedName>
    <definedName name="PSRCINC">#REF!</definedName>
    <definedName name="PSRCIS">#REF!</definedName>
    <definedName name="PSTGO36FLG">#REF!</definedName>
    <definedName name="PTOTALS">#REF!</definedName>
    <definedName name="PVRR_rate">#REF!</definedName>
    <definedName name="PWEE">#REF!</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124Bal","Oracle 7",1,1,TRUE,#N/A}</definedName>
    <definedName name="Quarter_1">#REF!</definedName>
    <definedName name="Quarter_2">#REF!</definedName>
    <definedName name="Quarter_3">#REF!</definedName>
    <definedName name="Quarter_4">#REF!</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REF!</definedName>
    <definedName name="Rank101">#REF!</definedName>
    <definedName name="Rank12">#REF!</definedName>
    <definedName name="Rank2">#REF!</definedName>
    <definedName name="Rank3">#REF!</definedName>
    <definedName name="Rank4">#REF!</definedName>
    <definedName name="Rank5">#REF!</definedName>
    <definedName name="Rank6">#REF!</definedName>
    <definedName name="Rank7">#REF!</definedName>
    <definedName name="Rank8">#REF!</definedName>
    <definedName name="RankMo1">#REF!</definedName>
    <definedName name="RankMo101">#REF!</definedName>
    <definedName name="rankmo12">#REF!</definedName>
    <definedName name="RankMo2">#REF!</definedName>
    <definedName name="RankMo3">#REF!</definedName>
    <definedName name="RankMo4">#REF!</definedName>
    <definedName name="RankMo5">#REF!</definedName>
    <definedName name="RankMo6">#REF!</definedName>
    <definedName name="RankMo7">#REF!</definedName>
    <definedName name="RankMo8">#REF!</definedName>
    <definedName name="RankMomonth">#VALUE!</definedName>
    <definedName name="RankYr1">#REF!</definedName>
    <definedName name="RankYRmonth">#VALUE!</definedName>
    <definedName name="RankYTD1">#REF!</definedName>
    <definedName name="RankYTD101">#REF!</definedName>
    <definedName name="RankYTD12">#REF!</definedName>
    <definedName name="RankYTD2">#REF!</definedName>
    <definedName name="RankYTD3">#REF!</definedName>
    <definedName name="RankYTD4">#REF!</definedName>
    <definedName name="RankYTD5">#REF!</definedName>
    <definedName name="RankYTD6">#REF!</definedName>
    <definedName name="RankYTD7">#REF!</definedName>
    <definedName name="RankYTD8">#REF!</definedName>
    <definedName name="rate">#REF!</definedName>
    <definedName name="Rate_Asset_1">#REF!</definedName>
    <definedName name="Rate_Asset_2">#REF!</definedName>
    <definedName name="Rate_Asset_3">#REF!</definedName>
    <definedName name="Rate_DT">#REF!</definedName>
    <definedName name="rate_effective_interest">#REF!</definedName>
    <definedName name="rate_effective_tax">#REF!</definedName>
    <definedName name="rate_escalator">#REF!</definedName>
    <definedName name="Rate_NT">#REF!</definedName>
    <definedName name="Rate_OT">#REF!</definedName>
    <definedName name="rate_property_tax">#REF!</definedName>
    <definedName name="rate_schedule">#REF!</definedName>
    <definedName name="RatebaseData_Avg">#REF!</definedName>
    <definedName name="Rates">#REF!</definedName>
    <definedName name="RatingCode">#REF!</definedName>
    <definedName name="RatioC">#REF!</definedName>
    <definedName name="RatioCal2">#N/A</definedName>
    <definedName name="RatioCal3">#N/A</definedName>
    <definedName name="RatioCal4">#N/A</definedName>
    <definedName name="RatioCal5">#N/A</definedName>
    <definedName name="Rationale">#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REF!</definedName>
    <definedName name="RealProp2">#REF!</definedName>
    <definedName name="RealPropCost">#REF!</definedName>
    <definedName name="Reason">#REF!</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REF!</definedName>
    <definedName name="RecurringPressure">#REF!</definedName>
    <definedName name="Redlands_Breakdown_Hours">#REF!</definedName>
    <definedName name="Redlands_Breakdown_Throughput">#REF!</definedName>
    <definedName name="Redlands_CAD">#REF!</definedName>
    <definedName name="Redlands_Cap_Hours">#REF!</definedName>
    <definedName name="Redlands_Cap_Maint_Hours">#REF!</definedName>
    <definedName name="Redlands_Cap_Maint_Throughput">#REF!</definedName>
    <definedName name="Redlands_CHO">#REF!</definedName>
    <definedName name="Redlands_CostMetric">#REF!</definedName>
    <definedName name="Redlands_DART">#REF!</definedName>
    <definedName name="Redlands_DART_Injuries">#REF!</definedName>
    <definedName name="Redlands_DARTSeverity">#REF!</definedName>
    <definedName name="Redlands_EHS">#REF!</definedName>
    <definedName name="Redlands_Fatigue_Emergent">#REF!</definedName>
    <definedName name="Redlands_Fatigue_Time">#REF!</definedName>
    <definedName name="Redlands_FOP">#REF!</definedName>
    <definedName name="Redlands_FPND">#REF!</definedName>
    <definedName name="Redlands_JPA">#REF!</definedName>
    <definedName name="Redlands_Maint_Hours">#REF!</definedName>
    <definedName name="Redlands_Maint_Throughput">#REF!</definedName>
    <definedName name="Redlands_MeetingTime">#REF!</definedName>
    <definedName name="Redlands_NewBus_Hours">#REF!</definedName>
    <definedName name="Redlands_NewBus_Throughput">#REF!</definedName>
    <definedName name="Redlands_NonConformance">#REF!</definedName>
    <definedName name="Redlands_OM">#REF!</definedName>
    <definedName name="Redlands_OM_Hours">#REF!</definedName>
    <definedName name="Redlands_OM_Throughput">#REF!</definedName>
    <definedName name="Redlands_OnTime">#REF!</definedName>
    <definedName name="Redlands_OSHA">#REF!</definedName>
    <definedName name="Redlands_Premium_Time">#REF!</definedName>
    <definedName name="Redlands_Public_Accuracy">#REF!</definedName>
    <definedName name="Redlands_Public_OnTime">#REF!</definedName>
    <definedName name="Redlands_SCE_Cap_Hours">#REF!</definedName>
    <definedName name="Redlands_SCE_Cap_Throughput">#REF!</definedName>
    <definedName name="Redlands_Scheduling_30Day">#REF!</definedName>
    <definedName name="Redlands_Scheduling_Filled">#REF!</definedName>
    <definedName name="Redlands_Throughput">#REF!</definedName>
    <definedName name="Redlands_TrainingTime">#REF!</definedName>
    <definedName name="ref_cell">#REF!</definedName>
    <definedName name="Reference_2" hidden="1">{#N/A,#N/A,FALSE,"AD PG 1 OF 2";#N/A,#N/A,FALSE,"AD PG 2 OF 2"}</definedName>
    <definedName name="Reg">#REF!</definedName>
    <definedName name="Reg_Grouping">#REF!</definedName>
    <definedName name="region">#REF!</definedName>
    <definedName name="ReimbActALTR">#REF!</definedName>
    <definedName name="ReimbActALTRAdj">#REF!</definedName>
    <definedName name="ReimbActCPUC">#REF!</definedName>
    <definedName name="ReimbActCPUCAdj">#REF!</definedName>
    <definedName name="ReimbActFERC">#REF!</definedName>
    <definedName name="ReimbActFERCAdj">#REF!</definedName>
    <definedName name="ReimbPlanALTR">#REF!</definedName>
    <definedName name="ReimbPlanALTRAdj">#REF!</definedName>
    <definedName name="ReimbPlanCPUC">#REF!</definedName>
    <definedName name="ReimbPlanCPUCAdj">#REF!</definedName>
    <definedName name="ReimbPlanFERC">#REF!</definedName>
    <definedName name="ReimbPlanFERCAdj">#REF!</definedName>
    <definedName name="RelConsSums">#REF!</definedName>
    <definedName name="RemainingIssues">#REF!</definedName>
    <definedName name="RemConsSums">#REF!</definedName>
    <definedName name="Remediation_Cost_Per_Unit">#REF!</definedName>
    <definedName name="Remediation_Design_Cost_Per_Unit">#REF!</definedName>
    <definedName name="removal_cost">#REF!</definedName>
    <definedName name="remove">#REF!</definedName>
    <definedName name="repl_pole_unit_cost">#REF!</definedName>
    <definedName name="REPORT">#REF!</definedName>
    <definedName name="Report_title">#REF!</definedName>
    <definedName name="Report_title2">#REF!</definedName>
    <definedName name="RESI_REPS_PCT">#REF!</definedName>
    <definedName name="RESIDENTIAL_PCT">#REF!</definedName>
    <definedName name="ResMaint">#REF!</definedName>
    <definedName name="Resource">#REF!</definedName>
    <definedName name="Resource_PivTable">#REF!</definedName>
    <definedName name="Resources_NEXT_YEAR_MONTHLY">#REF!</definedName>
    <definedName name="RETIREMENT">#REF!</definedName>
    <definedName name="RETRIEVE">#REF!</definedName>
    <definedName name="Return_on_Ratebase">#REF!</definedName>
    <definedName name="REV_REQ_DOLLARS">#REF!</definedName>
    <definedName name="revenue">#REF!</definedName>
    <definedName name="Revenue_Cost">#REF!</definedName>
    <definedName name="Revenue_Requirement">#REF!</definedName>
    <definedName name="REVENUE_REQUIREMENT_____DOLLARS">#REF!</definedName>
    <definedName name="REVENUE_REQUIREMENT_ANALYSIS">#REF!</definedName>
    <definedName name="RevenueCost_Input">#REF!</definedName>
    <definedName name="Revenues">#REF!</definedName>
    <definedName name="Revision">#REF!</definedName>
    <definedName name="RevMo">#REF!</definedName>
    <definedName name="RevReq">#REF!</definedName>
    <definedName name="RevYr">#REF!</definedName>
    <definedName name="rfer1">#REF!</definedName>
    <definedName name="rfer2">#REF!</definedName>
    <definedName name="Ridgecrest_Breakdown_Hours">#REF!</definedName>
    <definedName name="Ridgecrest_Breakdown_Throughput">#REF!</definedName>
    <definedName name="Ridgecrest_CAD">#REF!</definedName>
    <definedName name="Ridgecrest_Cap_Hours">#REF!</definedName>
    <definedName name="Ridgecrest_Cap_Maint_Hours">#REF!</definedName>
    <definedName name="Ridgecrest_Cap_Maint_Throughput">#REF!</definedName>
    <definedName name="Ridgecrest_Cap_Throughput">#REF!</definedName>
    <definedName name="Ridgecrest_CHO">#REF!</definedName>
    <definedName name="Ridgecrest_CostMetric">#REF!</definedName>
    <definedName name="Ridgecrest_DART">#REF!</definedName>
    <definedName name="Ridgecrest_DART_Injuries">#REF!</definedName>
    <definedName name="Ridgecrest_DART_Severity">#REF!</definedName>
    <definedName name="Ridgecrest_EHS">#REF!</definedName>
    <definedName name="Ridgecrest_Fatigue_Emergent">#REF!</definedName>
    <definedName name="Ridgecrest_FatigueTime">#REF!</definedName>
    <definedName name="Ridgecrest_FOP">#REF!</definedName>
    <definedName name="Ridgecrest_FPND">#REF!</definedName>
    <definedName name="Ridgecrest_JPA">#REF!</definedName>
    <definedName name="Ridgecrest_Maint_Hours">#REF!</definedName>
    <definedName name="Ridgecrest_Maint_Throughput">#REF!</definedName>
    <definedName name="Ridgecrest_MeetingTime">#REF!</definedName>
    <definedName name="Ridgecrest_NewBus_Hours">#REF!</definedName>
    <definedName name="Ridgecrest_NewBus_Throughput">#REF!</definedName>
    <definedName name="Ridgecrest_NonConformance">#REF!</definedName>
    <definedName name="Ridgecrest_OM">#REF!</definedName>
    <definedName name="Ridgecrest_OM_Hours">#REF!</definedName>
    <definedName name="Ridgecrest_OM_Throughput">#REF!</definedName>
    <definedName name="Ridgecrest_OnTime">#REF!</definedName>
    <definedName name="Ridgecrest_OSHA">#REF!</definedName>
    <definedName name="Ridgecrest_PreFabTime">#REF!</definedName>
    <definedName name="Ridgecrest_PremiumTime">#REF!</definedName>
    <definedName name="Ridgecrest_Public_Accuracy">#REF!</definedName>
    <definedName name="Ridgecrest_Public_OnTime">#REF!</definedName>
    <definedName name="Ridgecrest_SCE_Cap_Hours">#REF!</definedName>
    <definedName name="Ridgecrest_SCE_Cap_Throughput">#REF!</definedName>
    <definedName name="Ridgecrest_Schedling_30Day">#REF!</definedName>
    <definedName name="Ridgecrest_Throughput">#REF!</definedName>
    <definedName name="Ridgecrest_TrainingTime">#REF!</definedName>
    <definedName name="risk_change">#REF!</definedName>
    <definedName name="RiskIsInput" hidden="1">_xll.RiskCellHasTokens(262144+512+524288)</definedName>
    <definedName name="RiskIsOutput" hidden="1">_xll.RiskCellHasTokens(1024)</definedName>
    <definedName name="RiskOutcome">#REF!</definedName>
    <definedName name="Risks">#REF!</definedName>
    <definedName name="rngClosingLag">#REF!</definedName>
    <definedName name="rngCorpOH">#REF!</definedName>
    <definedName name="rngCostOfRemoval">#REF!</definedName>
    <definedName name="rngEscalationFactors">#REF!</definedName>
    <definedName name="rngExpenditureTiming">#REF!</definedName>
    <definedName name="rnk">#REF!</definedName>
    <definedName name="Ro">#REF!</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REF!</definedName>
    <definedName name="rterilleux">#REF!</definedName>
    <definedName name="rterillieux">#REF!</definedName>
    <definedName name="RUCDATAPATH">#REF!</definedName>
    <definedName name="Rule20">#REF!</definedName>
    <definedName name="Rule20A">#REF!</definedName>
    <definedName name="RUN_TITLE">#REF!</definedName>
    <definedName name="Rural_DART">#REF!</definedName>
    <definedName name="Rural_DART_Injuries">#REF!</definedName>
    <definedName name="Rural_DART_Severity">#REF!</definedName>
    <definedName name="Rural_EFFR">#REF!</definedName>
    <definedName name="Rural_FOP">#REF!</definedName>
    <definedName name="Rural_OnTime">#REF!</definedName>
    <definedName name="Rural_OSHA">#REF!</definedName>
    <definedName name="RuralNorthern_DART">#REF!</definedName>
    <definedName name="RURALS_INSTALLS_PER_DAY_COMMERCIAL">#REF!</definedName>
    <definedName name="RURALS_INSTALLS_PER_DAY_RESIDENTIAL">#REF!</definedName>
    <definedName name="RuralSouthern_DART">#REF!</definedName>
    <definedName name="s" hidden="1">#REF!</definedName>
    <definedName name="S_CB">#REF!</definedName>
    <definedName name="S_CPR">#REF!</definedName>
    <definedName name="S_ECX">#REF!</definedName>
    <definedName name="SA3.Data">#REF!</definedName>
    <definedName name="SA3.List">#REF!</definedName>
    <definedName name="Saddleback_Breakdown_Hours">#REF!</definedName>
    <definedName name="Saddleback_Breakdown_Throughput">#REF!</definedName>
    <definedName name="Saddleback_CAD">#REF!</definedName>
    <definedName name="Saddleback_Cap_Hours">#REF!</definedName>
    <definedName name="Saddleback_Cap_Maint_Hours">#REF!</definedName>
    <definedName name="Saddleback_Cap_Throughput">#REF!</definedName>
    <definedName name="Saddleback_CapMaint_Throughput">#REF!</definedName>
    <definedName name="Saddleback_CHO">#REF!</definedName>
    <definedName name="Saddleback_CostMetric">#REF!</definedName>
    <definedName name="Saddleback_DART">#REF!</definedName>
    <definedName name="Saddleback_DART_Injuries">#REF!</definedName>
    <definedName name="Saddleback_DART_Severity">#REF!</definedName>
    <definedName name="Saddleback_EHS">#REF!</definedName>
    <definedName name="Saddleback_Fatigue">#REF!</definedName>
    <definedName name="Saddleback_Fatigue_Emergent">#REF!</definedName>
    <definedName name="Saddleback_FOP">#REF!</definedName>
    <definedName name="Saddleback_FPND">#REF!</definedName>
    <definedName name="Saddleback_JPA">#REF!</definedName>
    <definedName name="Saddleback_LMS">#REF!</definedName>
    <definedName name="Saddleback_Maint_Hours">#REF!</definedName>
    <definedName name="Saddleback_Maint_Throughput">#REF!</definedName>
    <definedName name="Saddleback_MeetingTime">#REF!</definedName>
    <definedName name="Saddleback_NewBus_Hours">#REF!</definedName>
    <definedName name="Saddleback_NewBus_Throughput">#REF!</definedName>
    <definedName name="Saddleback_NonConformance">#REF!</definedName>
    <definedName name="Saddleback_OM">#REF!</definedName>
    <definedName name="Saddleback_OM_Hours">#REF!</definedName>
    <definedName name="Saddleback_OM_Throughput">#REF!</definedName>
    <definedName name="Saddleback_OnTime">#REF!</definedName>
    <definedName name="Saddleback_OSHA">#REF!</definedName>
    <definedName name="Saddleback_PreFab_Time">#REF!</definedName>
    <definedName name="Saddleback_PremiumTime">#REF!</definedName>
    <definedName name="Saddleback_PublicAuthority_Accuracy">#REF!</definedName>
    <definedName name="Saddleback_PublicAuthority_OnTime">#REF!</definedName>
    <definedName name="Saddleback_SameDay_Outage">#REF!</definedName>
    <definedName name="Saddleback_SCE_Capital_Proj">#REF!</definedName>
    <definedName name="Saddleback_SCE_CapProj_Throughput">#REF!</definedName>
    <definedName name="Saddleback_Scheduling_30Day">#REF!</definedName>
    <definedName name="Saddleback_Scheduling_Filled">#REF!</definedName>
    <definedName name="Saddleback_Throughput">#REF!</definedName>
    <definedName name="Saddleback_TrainingTime">#REF!</definedName>
    <definedName name="SAICExp">#REF!</definedName>
    <definedName name="SAICLabor">#REF!</definedName>
    <definedName name="salem_ownership">#REF!</definedName>
    <definedName name="SALES_TAX">#REF!</definedName>
    <definedName name="SALVAGE">#REF!</definedName>
    <definedName name="salvage_cost">#REF!</definedName>
    <definedName name="SALVAGE_FUT_REL">#REF!</definedName>
    <definedName name="SALVAGE_FUT_REM">#REF!</definedName>
    <definedName name="SALVAGE_Other">#REF!</definedName>
    <definedName name="SanJac_DART">#REF!</definedName>
    <definedName name="SanJac_DART_Injuries">#REF!</definedName>
    <definedName name="SanJac_DART_Severity">#REF!</definedName>
    <definedName name="SanJac_EFFR">#REF!</definedName>
    <definedName name="SanJac_FOP">#REF!</definedName>
    <definedName name="SanJac_OnTime">#REF!</definedName>
    <definedName name="SanJac_OSHA">#REF!</definedName>
    <definedName name="SanJaoquin_CostMetric">#REF!</definedName>
    <definedName name="SanJaoquin_EHS">#REF!</definedName>
    <definedName name="SanJaoquin_Throughput">#REF!</definedName>
    <definedName name="SanJoa_EFFR">#REF!</definedName>
    <definedName name="SanJoa_FOP">#REF!</definedName>
    <definedName name="SanJoa_OnTime">#REF!</definedName>
    <definedName name="SanJoaDistrict_OnTime">#REF!</definedName>
    <definedName name="SanJoaquin_Breakdown_Throughput">#REF!</definedName>
    <definedName name="SanJoaquin_CAD">#REF!</definedName>
    <definedName name="SanJoaquin_Cap_Hours">#REF!</definedName>
    <definedName name="SanJoaquin_Cap_Maint_Hours">#REF!</definedName>
    <definedName name="SanJoaquin_Cap_Maint_Throughput">#REF!</definedName>
    <definedName name="SanJoaquin_Cap_Throughput">#REF!</definedName>
    <definedName name="SANJOAQUIN_COSTEFF">#REF!</definedName>
    <definedName name="SANJOAQUIN_CPUC_INSP">#REF!</definedName>
    <definedName name="SANJOAQUIN_DART">#REF!</definedName>
    <definedName name="SanJoaquin_DART_Injuries">#REF!</definedName>
    <definedName name="SanJoaquin_DART_Severity">#REF!</definedName>
    <definedName name="SanJoaquin_Dollars_Hrs">#REF!</definedName>
    <definedName name="SanJoaquin_Fatigue_Emergent">#REF!</definedName>
    <definedName name="SanJoaquin_FatigueTime">#REF!</definedName>
    <definedName name="SanJoaquin_FL">#REF!</definedName>
    <definedName name="SanJoaquin_FPND">#REF!</definedName>
    <definedName name="SanJoaquin_JPA">#REF!</definedName>
    <definedName name="SanJoaquin_Maint_Hours">#REF!</definedName>
    <definedName name="SanJoaquin_Maint_Throughput">#REF!</definedName>
    <definedName name="SanJoaquin_MeetingTime">#REF!</definedName>
    <definedName name="SanJoaquin_NewBus_Hours">#REF!</definedName>
    <definedName name="SanJoaquin_NewBus_Throughput">#REF!</definedName>
    <definedName name="SANJOAQUIN_NWC_INSP">#REF!</definedName>
    <definedName name="SanJoaquin_OM">#REF!</definedName>
    <definedName name="SanJoaquin_OM_Throughput">#REF!</definedName>
    <definedName name="SanJoaquin_OSHA">#REF!</definedName>
    <definedName name="SANJOAQUIN_POLE_RPL">#REF!</definedName>
    <definedName name="SanJoaquin_PreFabTime">#REF!</definedName>
    <definedName name="SanJoaquin_PremiumTime">#REF!</definedName>
    <definedName name="SanJoaquin_Public_Accuracy">#REF!</definedName>
    <definedName name="SanJoaquin_Public_OnTime">#REF!</definedName>
    <definedName name="SanJoaquin_SCE_Cap_Hours">#REF!</definedName>
    <definedName name="SanJoaquin_SCE_Cap_Proj_Throughput">#REF!</definedName>
    <definedName name="SanJoaquin_Schedling_30Day">#REF!</definedName>
    <definedName name="SanJoaquin_Scheduling_Filled">#REF!</definedName>
    <definedName name="SanJoaquin_Strains_Sprains">#REF!</definedName>
    <definedName name="SanJoaquin_Throughput_MtoBenchmark">#REF!</definedName>
    <definedName name="SanJoaquin_Throughput_MtoM">#REF!</definedName>
    <definedName name="SanJoaquin_TrainingTime">#REF!</definedName>
    <definedName name="SanJoaquin_VehicleInc">#REF!</definedName>
    <definedName name="SanJoaquin_WOConformance">#REF!</definedName>
    <definedName name="SanJoaquinRegion_DART">#REF!</definedName>
    <definedName name="SanJoaquinRegion_DARTSeverity">#REF!</definedName>
    <definedName name="SanJoaquinRegion_OSHA">#REF!</definedName>
    <definedName name="SantaAna_Breakdown_Hours">#REF!</definedName>
    <definedName name="SantaAna_Breakdown_Throughput">#REF!</definedName>
    <definedName name="SantaAna_CAD">#REF!</definedName>
    <definedName name="SantaAna_Cap_Hours">#REF!</definedName>
    <definedName name="SantaAna_Cap_Maint_Hours">#REF!</definedName>
    <definedName name="SantaAna_Cap_Maint_Throughput">#REF!</definedName>
    <definedName name="SantaAna_CHO">#REF!</definedName>
    <definedName name="SantaAna_CostMetric">#REF!</definedName>
    <definedName name="SantaAna_DART">#REF!</definedName>
    <definedName name="SantaAna_DART_Injuries">#REF!</definedName>
    <definedName name="SantaAna_DART_Severity">#REF!</definedName>
    <definedName name="SantaAna_EHS">#REF!</definedName>
    <definedName name="SantaAna_Fatigue_Time">#REF!</definedName>
    <definedName name="SantaAna_FOP">#REF!</definedName>
    <definedName name="SantaAna_FPND">#REF!</definedName>
    <definedName name="SantaAna_FT_Emergent">#REF!</definedName>
    <definedName name="SantaAna_JPA">#REF!</definedName>
    <definedName name="SantaAna_LMS_Outage">#REF!</definedName>
    <definedName name="SantaAna_Maint_Hours">#REF!</definedName>
    <definedName name="SantaAna_Maint_Throughput">#REF!</definedName>
    <definedName name="SantaAna_Meeting_Time">#REF!</definedName>
    <definedName name="SantaAna_NewBus_Hours">#REF!</definedName>
    <definedName name="SantaAna_NewBus_Throughput">#REF!</definedName>
    <definedName name="SantaAna_NonConformance">#REF!</definedName>
    <definedName name="SantaAna_OM">#REF!</definedName>
    <definedName name="SantaAna_OM_Hours">#REF!</definedName>
    <definedName name="SantaAna_OM_Throughput">#REF!</definedName>
    <definedName name="SantaAna_OnTime">#REF!</definedName>
    <definedName name="SantaAna_OSHA">#REF!</definedName>
    <definedName name="SantaAna_PreFab_Time">#REF!</definedName>
    <definedName name="SantaAna_Premium_Time">#REF!</definedName>
    <definedName name="SantaAna_PublicAuthority_Accuracy">#REF!</definedName>
    <definedName name="SantaAna_PublicAuthority_OnTime">#REF!</definedName>
    <definedName name="SantaAna_SameDay_Outage">#REF!</definedName>
    <definedName name="SantaAna_SCE_Cap_Proj_Hours">#REF!</definedName>
    <definedName name="SantaAna_SCE_Cap_Proj_Throughput">#REF!</definedName>
    <definedName name="SantaAna_Scheduling_30Day">#REF!</definedName>
    <definedName name="SantaAna_Scheduling_Filled">#REF!</definedName>
    <definedName name="SantaAna_Throughput">#REF!</definedName>
    <definedName name="SantaAna_Training_Time">#REF!</definedName>
    <definedName name="SantaBarbara_Breakdown_Hours">#REF!</definedName>
    <definedName name="SantaBarbara_Breakdown_Throughput">#REF!</definedName>
    <definedName name="SantaBarbara_CAD">#REF!</definedName>
    <definedName name="SantaBarbara_Cap_Hours">#REF!</definedName>
    <definedName name="SantaBarbara_Cap_Maint_Throughput">#REF!</definedName>
    <definedName name="SantaBarbara_Cap_Throughput">#REF!</definedName>
    <definedName name="SantaBarbara_CHO">#REF!</definedName>
    <definedName name="SantaBarbara_CostMetric">#REF!</definedName>
    <definedName name="SantaBarbara_DART">#REF!</definedName>
    <definedName name="SantaBarbara_DARTInjuries">#REF!</definedName>
    <definedName name="SantaBarbara_DARTSeverity">#REF!</definedName>
    <definedName name="SantaBarbara_EHS">#REF!</definedName>
    <definedName name="SantaBarbara_Fatigue_Emergent">#REF!</definedName>
    <definedName name="SantaBarbara_FatigueTime">#REF!</definedName>
    <definedName name="SantaBarbara_FOP">#REF!</definedName>
    <definedName name="SantaBarbara_FPND">#REF!</definedName>
    <definedName name="SantaBarbara_JPA">#REF!</definedName>
    <definedName name="SantaBarbara_Maint_Hours">#REF!</definedName>
    <definedName name="SantaBarbara_Maint_Throughput">#REF!</definedName>
    <definedName name="SantaBarbara_MeetingTime">#REF!</definedName>
    <definedName name="SantaBarbara_NewBus_Hours">#REF!</definedName>
    <definedName name="SantaBarbara_NewBus_Throughput">#REF!</definedName>
    <definedName name="SantaBarbara_NonConformance">#REF!</definedName>
    <definedName name="SantaBarbara_OM">#REF!</definedName>
    <definedName name="SantaBarbara_OM_Hours">#REF!</definedName>
    <definedName name="SantaBarbara_OM_Throughput">#REF!</definedName>
    <definedName name="SantaBarbara_OnTimeReporting">#REF!</definedName>
    <definedName name="SantaBarbara_OSHA">#REF!</definedName>
    <definedName name="SantaBarbara_PreFabTime">#REF!</definedName>
    <definedName name="SantaBarbara_PremiumTime">#REF!</definedName>
    <definedName name="SantaBarbara_Public_Accuracy">#REF!</definedName>
    <definedName name="SantaBarbara_Public_OnTime">#REF!</definedName>
    <definedName name="SantaBarbara_SCE_Cap_Hours">#REF!</definedName>
    <definedName name="SantaBarbara_SCE_Cap_Throughput">#REF!</definedName>
    <definedName name="SantaBarbara_Scheduling_30Day">#REF!</definedName>
    <definedName name="SantaBarbara_Scheduling_Filled">#REF!</definedName>
    <definedName name="SantaBarbara_Throughput">#REF!</definedName>
    <definedName name="SantaBarbara_TrainingTime">#REF!</definedName>
    <definedName name="SantaMonica_Breakdown_Hours">#REF!</definedName>
    <definedName name="SantaMonica_Breakdown_Throughput">#REF!</definedName>
    <definedName name="SantaMonica_Cap_Maint_Hours">#REF!</definedName>
    <definedName name="SantaMonica_Cap_Maint_Throughput">#REF!</definedName>
    <definedName name="SantaMonica_Cap_Throughput">#REF!</definedName>
    <definedName name="SantaMonica_Capital_Hours">#REF!</definedName>
    <definedName name="SantaMonica_CCI">#REF!</definedName>
    <definedName name="SantaMonica_CHO">#REF!</definedName>
    <definedName name="SantaMonica_CMEnabler">#REF!</definedName>
    <definedName name="SantaMonica_CostMetric">#REF!</definedName>
    <definedName name="SantaMonica_DART">#REF!</definedName>
    <definedName name="SantaMonica_DARTInjuries">#REF!</definedName>
    <definedName name="SantaMonica_DARTSeverity">#REF!</definedName>
    <definedName name="SantaMonica_EHS">#REF!</definedName>
    <definedName name="SantaMonica_Fatigue_Emergent">#REF!</definedName>
    <definedName name="SantaMonica_FatigueTime">#REF!</definedName>
    <definedName name="SantaMonica_FOP">#REF!</definedName>
    <definedName name="SantaMonica_FPND">#REF!</definedName>
    <definedName name="SantaMonica_JPA">#REF!</definedName>
    <definedName name="SantaMonica_LMS">#REF!</definedName>
    <definedName name="SantaMonica_Maint_Hours">#REF!</definedName>
    <definedName name="SantaMonica_Maint_Throughput">#REF!</definedName>
    <definedName name="SantaMonica_MeetingTime">#REF!</definedName>
    <definedName name="SantaMonica_NewBus_Hours">#REF!</definedName>
    <definedName name="SantaMonica_NewBus_Throughput">#REF!</definedName>
    <definedName name="SantaMonica_NonConformance">#REF!</definedName>
    <definedName name="SantaMonica_OM">#REF!</definedName>
    <definedName name="SantaMonica_OM_Throughput">#REF!</definedName>
    <definedName name="SantaMonica_OMMaint_Hours">#REF!</definedName>
    <definedName name="SantaMonica_OnTime">#REF!</definedName>
    <definedName name="SantaMonica_OSHA">#REF!</definedName>
    <definedName name="SantaMonica_PreFabTime">#REF!</definedName>
    <definedName name="SantaMonica_PremiumTime">#REF!</definedName>
    <definedName name="SantaMonica_Public_Accuracy">#REF!</definedName>
    <definedName name="SantaMonica_Public_OnTime">#REF!</definedName>
    <definedName name="SantaMonica_SameDay_Outage">#REF!</definedName>
    <definedName name="SantaMonica_SCE_Cap_Hours">#REF!</definedName>
    <definedName name="SantaMonica_SCE_Cap_Throughput">#REF!</definedName>
    <definedName name="SantaMonica_Scheduling_30Day">#REF!</definedName>
    <definedName name="SantaMonica_Scheduling_CAD">#REF!</definedName>
    <definedName name="SantaMonica_Scheduling_Filled">#REF!</definedName>
    <definedName name="SantaMonica_Throughput">#REF!</definedName>
    <definedName name="SantaMonica_TrainingTime">#REF!</definedName>
    <definedName name="SAP">#REF!</definedName>
    <definedName name="SAPBEXhrIndnt" hidden="1">"Wide"</definedName>
    <definedName name="SAPsysID" hidden="1">"708C5W7SBKP804JT78WJ0JNKI"</definedName>
    <definedName name="SAPwbID" hidden="1">"ARS"</definedName>
    <definedName name="sasas">#REF!</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REF!</definedName>
    <definedName name="scaling">#REF!</definedName>
    <definedName name="SCE_Control_Score">#REF!</definedName>
    <definedName name="SCE_Crew_Rate">#REF!</definedName>
    <definedName name="SCE_Discussion">#REF!</definedName>
    <definedName name="SCE_Outlook">#REF!</definedName>
    <definedName name="SCE_Table">#REF!</definedName>
    <definedName name="scenario">#REF!</definedName>
    <definedName name="scenario_grid">#REF!</definedName>
    <definedName name="Scenario_Link">#REF!</definedName>
    <definedName name="scenario_nongrid">#REF!</definedName>
    <definedName name="scenario_oandm">#REF!</definedName>
    <definedName name="scenario_outage_count">#REF!</definedName>
    <definedName name="scenario_property_count">#REF!</definedName>
    <definedName name="scenario_risk">#REF!</definedName>
    <definedName name="scenario_safety_count">#REF!</definedName>
    <definedName name="scenario_units">#REF!</definedName>
    <definedName name="scenario_wildfire_count">#REF!</definedName>
    <definedName name="Sch_Impact">#REF!</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REF!</definedName>
    <definedName name="SDS_PlannedOutage">#REF!</definedName>
    <definedName name="SE_CCCI">#REF!</definedName>
    <definedName name="SE_DIMP">#REF!</definedName>
    <definedName name="SE_EHS">#REF!</definedName>
    <definedName name="SE_LaborCostEff">#REF!</definedName>
    <definedName name="SE_SCE_OnTimeOutages">#REF!</definedName>
    <definedName name="SE_SCEWOConformance">#REF!</definedName>
    <definedName name="SE_UnitRateTPT">#REF!</definedName>
    <definedName name="SE_WOClosure">#REF!</definedName>
    <definedName name="Sect_199_Rate">#REF!</definedName>
    <definedName name="section">#REF!</definedName>
    <definedName name="Segment">#REF!</definedName>
    <definedName name="segments">#REF!</definedName>
    <definedName name="select">#REF!</definedName>
    <definedName name="SelectedYear">#REF!</definedName>
    <definedName name="selectrange">#REF!</definedName>
    <definedName name="September">#REF!</definedName>
    <definedName name="SEQ">#REF!</definedName>
    <definedName name="SEVEN">#REF!</definedName>
    <definedName name="SFA">#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REF!</definedName>
    <definedName name="Shaver_FOP">#REF!</definedName>
    <definedName name="Shaver_OnTime">#REF!</definedName>
    <definedName name="ShaverLake_Breakdown_Hours">#REF!</definedName>
    <definedName name="ShaverLake_Breakdown_Throughput">#REF!</definedName>
    <definedName name="ShaverLake_CAD">#REF!</definedName>
    <definedName name="ShaverLake_Cap_Hours">#REF!</definedName>
    <definedName name="ShaverLake_Cap_Maint_Hours">#REF!</definedName>
    <definedName name="ShaverLake_Cap_Maint_Throughput">#REF!</definedName>
    <definedName name="ShaverLake_Cap_Throughput">#REF!</definedName>
    <definedName name="ShaverLake_CHO">#REF!</definedName>
    <definedName name="ShaverLake_CostMetric">#REF!</definedName>
    <definedName name="ShaverLake_DART">#REF!</definedName>
    <definedName name="ShaverLake_DART_Injuries">#REF!</definedName>
    <definedName name="ShaverLake_DART_Severity">#REF!</definedName>
    <definedName name="ShaverLake_EHS">#REF!</definedName>
    <definedName name="ShaverLake_Fatigue_Emergent">#REF!</definedName>
    <definedName name="ShaverLake_Fatigue_Time">#REF!</definedName>
    <definedName name="ShaverLake_FPND">#REF!</definedName>
    <definedName name="ShaverLake_JPA">#REF!</definedName>
    <definedName name="ShaverLake_Maint_Hours">#REF!</definedName>
    <definedName name="ShaverLake_Maint_Throughput">#REF!</definedName>
    <definedName name="ShaverLake_MeetingTime">#REF!</definedName>
    <definedName name="ShaverLake_NewBus_Hours">#REF!</definedName>
    <definedName name="ShaverLake_NewBus_Throughput">#REF!</definedName>
    <definedName name="ShaverLake_NonConformance">#REF!</definedName>
    <definedName name="ShaverLake_OM">#REF!</definedName>
    <definedName name="ShaverLake_OM_Hours">#REF!</definedName>
    <definedName name="ShaverLake_OM_Throughput">#REF!</definedName>
    <definedName name="ShaverLake_OSHA">#REF!</definedName>
    <definedName name="ShaverLake_PreFabTime">#REF!</definedName>
    <definedName name="ShaverLake_PremiumTime">#REF!</definedName>
    <definedName name="ShaverLake_Public_Accuracy">#REF!</definedName>
    <definedName name="ShaverLake_Public_OnTime">#REF!</definedName>
    <definedName name="ShaverLake_SCE_Cap_Hours">#REF!</definedName>
    <definedName name="ShaverLake_SCE_Cap_Throughput">#REF!</definedName>
    <definedName name="ShaverLake_Scheduling_30Day">#REF!</definedName>
    <definedName name="ShaverLake_Throughput">#REF!</definedName>
    <definedName name="ShaverLake_TrainingTime">#REF!</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REF!</definedName>
    <definedName name="Shoring_2011">#REF!</definedName>
    <definedName name="Shoring_2012">#REF!</definedName>
    <definedName name="shoring_labor_pct_2012">#REF!</definedName>
    <definedName name="SIX">#REF!</definedName>
    <definedName name="sixxx">#REF!</definedName>
    <definedName name="Skip">#REF!,#REF!</definedName>
    <definedName name="sleven">#REF!</definedName>
    <definedName name="SLI_DBASE">#REF!</definedName>
    <definedName name="SLIM">#REF!</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REF!</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REF!</definedName>
    <definedName name="SONGS23">#REF!</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REF!</definedName>
    <definedName name="SOURCE">#REF!</definedName>
    <definedName name="Source_of_Funds">#REF!</definedName>
    <definedName name="Sourcemo">#REF!</definedName>
    <definedName name="SourcemoR">#REF!</definedName>
    <definedName name="Sourceyr">#REF!</definedName>
    <definedName name="Sourceyrr">#REF!</definedName>
    <definedName name="SouthBay_Breakdown_Hours">#REF!</definedName>
    <definedName name="SouthBay_Breakdown_Throughput">#REF!</definedName>
    <definedName name="SouthBay_Cap_Hours">#REF!</definedName>
    <definedName name="SouthBay_Cap_Maint_Hours">#REF!</definedName>
    <definedName name="SouthBay_Cap_Maint_Throughput">#REF!</definedName>
    <definedName name="SouthBay_Cap_Proj_Throughput">#REF!</definedName>
    <definedName name="SouthBay_Cap_Project_Hours">#REF!</definedName>
    <definedName name="SouthBay_Cap_Throughput">#REF!</definedName>
    <definedName name="SouthBay_CCI">#REF!</definedName>
    <definedName name="SouthBay_CHO">#REF!</definedName>
    <definedName name="SouthBay_CMEnabler">#REF!</definedName>
    <definedName name="SouthBay_CostMetric">#REF!</definedName>
    <definedName name="SouthBay_DART">#REF!</definedName>
    <definedName name="SouthBay_DARTInjuries">#REF!</definedName>
    <definedName name="SouthBay_DARTSeverity">#REF!</definedName>
    <definedName name="SouthBay_EHS">#REF!</definedName>
    <definedName name="SouthBay_Fatigue_Emergent_Time">#REF!</definedName>
    <definedName name="SouthBay_FatigueTime">#REF!</definedName>
    <definedName name="SouthBay_FOP">#REF!</definedName>
    <definedName name="SouthBay_FPND">#REF!</definedName>
    <definedName name="SouthBay_JPA">#REF!</definedName>
    <definedName name="SouthBay_LMS">#REF!</definedName>
    <definedName name="SouthBay_Maint_Hours">#REF!</definedName>
    <definedName name="SouthBay_Maint_Throughput">#REF!</definedName>
    <definedName name="SouthBay_MeetingTime">#REF!</definedName>
    <definedName name="SouthBay_NewBus_Hours">#REF!</definedName>
    <definedName name="SouthBay_NewBus_Throughput">#REF!</definedName>
    <definedName name="SouthBay_Non_Conformance">#REF!</definedName>
    <definedName name="SouthBay_OM">#REF!</definedName>
    <definedName name="SouthBay_OM_Maint_Hours">#REF!</definedName>
    <definedName name="SouthBay_OM_Throughput">#REF!</definedName>
    <definedName name="SouthBay_OnTime">#REF!</definedName>
    <definedName name="SouthBay_OSHA">#REF!</definedName>
    <definedName name="SouthBay_PreFabTime">#REF!</definedName>
    <definedName name="SouthBay_PremiumTime">#REF!</definedName>
    <definedName name="SouthBay_Public_OnTime">#REF!</definedName>
    <definedName name="SouthBay_PublicAuthority_Accuracy">#REF!</definedName>
    <definedName name="SouthBay_SameDay_Outage">#REF!</definedName>
    <definedName name="SouthBay_Scheduling_30Day">#REF!</definedName>
    <definedName name="SouthBay_Scheduling_CAD">#REF!</definedName>
    <definedName name="SouthBay_Scheduling_Filled">#REF!</definedName>
    <definedName name="SouthBay_Throughput">#REF!</definedName>
    <definedName name="SouthBay_TrainingTime">#REF!</definedName>
    <definedName name="Spares">#REF!</definedName>
    <definedName name="SPEC_CODE">#REF!</definedName>
    <definedName name="specprj1">#REF!</definedName>
    <definedName name="specprj2">#REF!</definedName>
    <definedName name="Spend">#REF!</definedName>
    <definedName name="Spend2">#REF!</definedName>
    <definedName name="Splice_3M_Sub">#REF!</definedName>
    <definedName name="SPREADS">#REF!</definedName>
    <definedName name="Sprintshanghai1">#REF!</definedName>
    <definedName name="SPVP_Costs_06_07_10_9am">#REF!</definedName>
    <definedName name="SPWS_WBID">"95105FCE-CE5E-11D7-97E9-00065BA851CC"</definedName>
    <definedName name="SQMiDistList">#REF!</definedName>
    <definedName name="SS">#REF!</definedName>
    <definedName name="ssid1">#REF!</definedName>
    <definedName name="ssid2">#REF!</definedName>
    <definedName name="ST_Int_01">#REF!</definedName>
    <definedName name="ST_Int_03">#REF!</definedName>
    <definedName name="ST_Intr_02">#REF!</definedName>
    <definedName name="Staking_1">#REF!</definedName>
    <definedName name="Staking_2">#REF!</definedName>
    <definedName name="Staking_3">#REF!</definedName>
    <definedName name="Standard_Area">#REF!</definedName>
    <definedName name="Standards_Area">#REF!</definedName>
    <definedName name="start">#REF!</definedName>
    <definedName name="START13">#REF!</definedName>
    <definedName name="START4">#REF!</definedName>
    <definedName name="START5">#REF!</definedName>
    <definedName name="START7">#REF!</definedName>
    <definedName name="State">#REF!</definedName>
    <definedName name="State_Tax_Rate">0.079163</definedName>
    <definedName name="statedata">#REF!</definedName>
    <definedName name="States">#REF!</definedName>
    <definedName name="Status">#REF!</definedName>
    <definedName name="Status_II">#REF!</definedName>
    <definedName name="Stover">#N/A</definedName>
    <definedName name="Straitline">#REF!</definedName>
    <definedName name="StrategicInitiatives">#REF!</definedName>
    <definedName name="Structure_repairs_2010">#REF!</definedName>
    <definedName name="Structure_repairs_2011">#REF!</definedName>
    <definedName name="Structure_repairs_2012">#REF!</definedName>
    <definedName name="Structure_repairs_pct_labor_2012">#REF!</definedName>
    <definedName name="Study">#REF!</definedName>
    <definedName name="Sub_Function">#REF!</definedName>
    <definedName name="SUB_PERCENT_CRS">#REF!</definedName>
    <definedName name="Sub_Work_Activity">#REF!</definedName>
    <definedName name="SubActivity">#REF!</definedName>
    <definedName name="Subtotal_CR_and_FI_Total_Hrs_for_Contract_Analysis">#REF!</definedName>
    <definedName name="Successfulroad1">#REF!</definedName>
    <definedName name="SUM">#REF!</definedName>
    <definedName name="SUMAL">#N/A</definedName>
    <definedName name="SUMALL">#N/A</definedName>
    <definedName name="SUMCB">#REF!</definedName>
    <definedName name="Summ_DCC">#REF!</definedName>
    <definedName name="SUMMARY">#REF!</definedName>
    <definedName name="Summary_Budget">#REF!</definedName>
    <definedName name="SupplyExpenseRate">#REF!</definedName>
    <definedName name="Suppress_Flag">#REF!</definedName>
    <definedName name="SW_MEMO">#REF!</definedName>
    <definedName name="SWA">#REF!</definedName>
    <definedName name="SWA_Cap">#REF!</definedName>
    <definedName name="SWITCHES">#REF!</definedName>
    <definedName name="SWITCHES__a">#REF!</definedName>
    <definedName name="SWYD_PERCENT_CRS">#REF!</definedName>
    <definedName name="Sylmar">#REF!</definedName>
    <definedName name="syschecksum">#REF!</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REF!</definedName>
    <definedName name="Table">#REF!</definedName>
    <definedName name="Table_1">#REF!</definedName>
    <definedName name="Table41data">#REF!</definedName>
    <definedName name="tare_touret">#REF!</definedName>
    <definedName name="Target">#REF!</definedName>
    <definedName name="Task">#REF!</definedName>
    <definedName name="TAUX">#REF!</definedName>
    <definedName name="TAX_ADJUSTMENT">#REF!</definedName>
    <definedName name="Tax_Base_Asset_1">#REF!</definedName>
    <definedName name="Tax_Base_Asset_2">#REF!</definedName>
    <definedName name="Tax_Base_Asset_3">#REF!</definedName>
    <definedName name="Tax_Credit_Rate">#REF!</definedName>
    <definedName name="TAX_DEP_Asset1">#REF!</definedName>
    <definedName name="TAX_DEP_Asset2">#REF!</definedName>
    <definedName name="TAX_DEP_Asset3">#REF!</definedName>
    <definedName name="TAX_DEP_Combined">#REF!</definedName>
    <definedName name="tax_depr_lookup">#REF!</definedName>
    <definedName name="tax_life_start">#REF!</definedName>
    <definedName name="Tax_Net_to_Gross_Mult">#REF!</definedName>
    <definedName name="TAX_RATE">#REF!</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REF!</definedName>
    <definedName name="TDBU_FERCCapCont">#REF!</definedName>
    <definedName name="TDBU_Overhead_Rate">#REF!</definedName>
    <definedName name="TDBU_OVH_PCT">#REF!</definedName>
    <definedName name="TDBU_Serious">#REF!</definedName>
    <definedName name="TDBU_Total___ETS_Historical">#REF!</definedName>
    <definedName name="tdbumgmt1">#REF!</definedName>
    <definedName name="tdbumgmt2">#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REF!</definedName>
    <definedName name="Team2">#REF!</definedName>
    <definedName name="Teams">#REF!</definedName>
    <definedName name="tech1">#REF!</definedName>
    <definedName name="tech2">#REF!</definedName>
    <definedName name="TEF_external_collapse">#REF!</definedName>
    <definedName name="TEF_Injury">#REF!</definedName>
    <definedName name="TEF_internal_collapse">#REF!</definedName>
    <definedName name="Tehachapi_Breakdown_Hours">#REF!</definedName>
    <definedName name="Tehachapi_Breakdown_Throughput">#REF!</definedName>
    <definedName name="Tehachapi_CAD">#REF!</definedName>
    <definedName name="Tehachapi_Cap_Hours">#REF!</definedName>
    <definedName name="Tehachapi_Cap_Maint_Hours">#REF!</definedName>
    <definedName name="Tehachapi_Cap_Maint_Throughput">#REF!</definedName>
    <definedName name="Tehachapi_Cap_Throughput">#REF!</definedName>
    <definedName name="Tehachapi_CHO">#REF!</definedName>
    <definedName name="Tehachapi_CostMetric">#REF!</definedName>
    <definedName name="Tehachapi_DART">#REF!</definedName>
    <definedName name="Tehachapi_DART_Injuries">#REF!</definedName>
    <definedName name="Tehachapi_DART_Severity">#REF!</definedName>
    <definedName name="Tehachapi_EHS">#REF!</definedName>
    <definedName name="Tehachapi_Fatigue_Emergent">#REF!</definedName>
    <definedName name="Tehachapi_FatigueTime">#REF!</definedName>
    <definedName name="Tehachapi_FOP">#REF!</definedName>
    <definedName name="Tehachapi_FPND">#REF!</definedName>
    <definedName name="Tehachapi_JPA">#REF!</definedName>
    <definedName name="Tehachapi_Maint_Hours">#REF!</definedName>
    <definedName name="Tehachapi_Maint_Throughput">#REF!</definedName>
    <definedName name="Tehachapi_MeetingTime">#REF!</definedName>
    <definedName name="Tehachapi_NewBus_Hours">#REF!</definedName>
    <definedName name="Tehachapi_NewBus_Throughput">#REF!</definedName>
    <definedName name="Tehachapi_NonConformance">#REF!</definedName>
    <definedName name="Tehachapi_OM">#REF!</definedName>
    <definedName name="Tehachapi_OM_Hours">#REF!</definedName>
    <definedName name="Tehachapi_OM_Throughput">#REF!</definedName>
    <definedName name="Tehachapi_OnTime">#REF!</definedName>
    <definedName name="Tehachapi_OSHA">#REF!</definedName>
    <definedName name="Tehachapi_PreFabTime">#REF!</definedName>
    <definedName name="Tehachapi_PremiumTime">#REF!</definedName>
    <definedName name="Tehachapi_Public_Accuracy">#REF!</definedName>
    <definedName name="Tehachapi_Public_OnTime">#REF!</definedName>
    <definedName name="Tehachapi_SCE_Cap_Hours">#REF!</definedName>
    <definedName name="Tehachapi_SCE_Cap_Throughput">#REF!</definedName>
    <definedName name="Tehachapi_Scheduling_30Day">#REF!</definedName>
    <definedName name="Tehachapi_Throughput">#REF!</definedName>
    <definedName name="Tehachapi_TrainingTime">#REF!</definedName>
    <definedName name="TEN">#REF!</definedName>
    <definedName name="tenss">#REF!</definedName>
    <definedName name="test" hidden="1">{"'Summary'!$A$1:$J$24"}</definedName>
    <definedName name="TEST0">#REF!</definedName>
    <definedName name="TEST1">#REF!</definedName>
    <definedName name="TEST102">#REF!</definedName>
    <definedName name="TEST113">#REF!</definedName>
    <definedName name="TEST114">#REF!</definedName>
    <definedName name="TEST115">#REF!</definedName>
    <definedName name="TEST116">#REF!</definedName>
    <definedName name="TEST117">#REF!</definedName>
    <definedName name="TEST118">#REF!</definedName>
    <definedName name="TEST136">#REF!</definedName>
    <definedName name="TEST2">#REF!</definedName>
    <definedName name="TEST3">#REF!</definedName>
    <definedName name="TEST4">#REF!</definedName>
    <definedName name="TEST5">#REF!</definedName>
    <definedName name="TEST6">#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HKEY">#REF!</definedName>
    <definedName name="Testimony_volumes_list">#REF!</definedName>
    <definedName name="TESTKEYS">#REF!</definedName>
    <definedName name="TESTVKEY">#REF!</definedName>
    <definedName name="tete">#REF!</definedName>
    <definedName name="Thousand_Breakdown_Hours">#REF!</definedName>
    <definedName name="Thousand_Breakdown_Throughput">#REF!</definedName>
    <definedName name="Thousand_CAD">#REF!</definedName>
    <definedName name="Thousand_Cap_Hours">#REF!</definedName>
    <definedName name="Thousand_Cap_Maint_Hours">#REF!</definedName>
    <definedName name="Thousand_Cap_Maint_Throughput">#REF!</definedName>
    <definedName name="Thousand_Cap_Throughput">#REF!</definedName>
    <definedName name="Thousand_CHO">#REF!</definedName>
    <definedName name="Thousand_CostMetric">#REF!</definedName>
    <definedName name="Thousand_DART">#REF!</definedName>
    <definedName name="Thousand_DARTInjuries">#REF!</definedName>
    <definedName name="Thousand_DARTSeverity">#REF!</definedName>
    <definedName name="Thousand_EHS">#REF!</definedName>
    <definedName name="Thousand_Fatigue_Emergent">#REF!</definedName>
    <definedName name="Thousand_FatigueTime">#REF!</definedName>
    <definedName name="Thousand_FPND">#REF!</definedName>
    <definedName name="Thousand_JPA">#REF!</definedName>
    <definedName name="Thousand_Maint_Hours">#REF!</definedName>
    <definedName name="Thousand_Maint_Throughput">#REF!</definedName>
    <definedName name="Thousand_MeetingTime">#REF!</definedName>
    <definedName name="Thousand_NewBus_Hours">#REF!</definedName>
    <definedName name="Thousand_NewBus_Throughput">#REF!</definedName>
    <definedName name="Thousand_NonConformance">#REF!</definedName>
    <definedName name="Thousand_OM">#REF!</definedName>
    <definedName name="Thousand_OM_Hours">#REF!</definedName>
    <definedName name="Thousand_OM_Throughput">#REF!</definedName>
    <definedName name="Thousand_OnTimeReporting">#REF!</definedName>
    <definedName name="Thousand_OSHA">#REF!</definedName>
    <definedName name="Thousand_PreFabTime">#REF!</definedName>
    <definedName name="Thousand_PremiumTime">#REF!</definedName>
    <definedName name="Thousand_Public_Accuracy">#REF!</definedName>
    <definedName name="Thousand_Public_OnTime">#REF!</definedName>
    <definedName name="Thousand_SCE_Cap_Hours">#REF!</definedName>
    <definedName name="Thousand_SCE_Cap_Throughput">#REF!</definedName>
    <definedName name="Thousand_Scheduling_30Day">#REF!</definedName>
    <definedName name="Thousand_Scheduling_Filled">#REF!</definedName>
    <definedName name="Thousand_Throughput">#REF!</definedName>
    <definedName name="Thousand_TrainingTime">#REF!</definedName>
    <definedName name="ThousandOaks_FOP">#REF!</definedName>
    <definedName name="TIANJINCL000461">#REF!</definedName>
    <definedName name="TIPS_AND_TRICKS">#REF!</definedName>
    <definedName name="Toggle">#REF!</definedName>
    <definedName name="ToolboxData">#REF!</definedName>
    <definedName name="ToolExpenseRate">#REF!</definedName>
    <definedName name="Tot_CivilWorks_Dhs">#REF!</definedName>
    <definedName name="Tot_Dir_Contract">#REF!</definedName>
    <definedName name="Tot_Inst_HW">#REF!</definedName>
    <definedName name="Tot_Inst_Local_Dhs">#REF!</definedName>
    <definedName name="Tot_InstHW_NX_Cost">#REF!</definedName>
    <definedName name="Tot_InstMP_Nx_Cost">#REF!</definedName>
    <definedName name="Tot_InstNx_Cost">#REF!</definedName>
    <definedName name="Tot_NxFO_Cost">#REF!</definedName>
    <definedName name="Tot_NxPilot_Cost">#REF!</definedName>
    <definedName name="Tot_Retire">#REF!</definedName>
    <definedName name="Total_2016_Capital_Spend">#REF!</definedName>
    <definedName name="Total_2016_OM_Spend">#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REF!</definedName>
    <definedName name="Total_ETS">#REF!</definedName>
    <definedName name="TOTAL_INITIAL_INSTALL_METERS">#REF!</definedName>
    <definedName name="Total_Interest">#REF!</definedName>
    <definedName name="TOTAL_METERS_PER_YEAR">#REF!</definedName>
    <definedName name="Total_Rate_Base">#REF!</definedName>
    <definedName name="TOTAL_RETURN___EQUITY_RETURN">#REF!</definedName>
    <definedName name="TotalMD">#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REF!</definedName>
    <definedName name="Tra_FOMT">#REF!</definedName>
    <definedName name="Training">#REF!</definedName>
    <definedName name="Tran_AP">#REF!</definedName>
    <definedName name="TRAN_CPUC_OM">#REF!</definedName>
    <definedName name="Tran_CPUCCT">#REF!</definedName>
    <definedName name="Tran_FERCCT">#REF!</definedName>
    <definedName name="Tran_FERCOM">#REF!</definedName>
    <definedName name="Tran_FERCOMT">#REF!</definedName>
    <definedName name="tranche_averages">#REF!</definedName>
    <definedName name="tranche_names">#REF!</definedName>
    <definedName name="Trans_AFDUC">#REF!</definedName>
    <definedName name="Trans_Audit">#REF!</definedName>
    <definedName name="Trans_CostEff">#REF!</definedName>
    <definedName name="TRANS_CPUC_INSP">#REF!</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REF!</definedName>
    <definedName name="TRANS_FERC_OM">#REF!</definedName>
    <definedName name="Trans_FERCC">#REF!</definedName>
    <definedName name="Trans_FL">#REF!</definedName>
    <definedName name="TRANS_GRC">#REF!</definedName>
    <definedName name="TRANS_LEADERSHIP_TRAINING">#REF!</definedName>
    <definedName name="Trans_NERCV.5">#REF!</definedName>
    <definedName name="Trans_NWC">#REF!</definedName>
    <definedName name="TRANS_NWC_INSP">#REF!</definedName>
    <definedName name="TRANS_ON_TIMERPT">#REF!</definedName>
    <definedName name="Trans_ONR">#REF!</definedName>
    <definedName name="Trans_ONR2">#REF!</definedName>
    <definedName name="Trans_ONR3">#REF!</definedName>
    <definedName name="Trans_ONRT">#REF!</definedName>
    <definedName name="TRANS_POLE_RPLC">#REF!</definedName>
    <definedName name="Trans_Poles">#REF!</definedName>
    <definedName name="Trans_PRP">#REF!</definedName>
    <definedName name="TRANS_SERIOUSINJURIES">#REF!</definedName>
    <definedName name="Trans_SI">#REF!</definedName>
    <definedName name="Trans_SI2">#REF!</definedName>
    <definedName name="Trans_SI3">#REF!</definedName>
    <definedName name="Trans_SIT">#REF!</definedName>
    <definedName name="Trans_Strains_Sprains">#REF!</definedName>
    <definedName name="TRANS_SUBS">#REF!</definedName>
    <definedName name="Trans_throughput">#REF!</definedName>
    <definedName name="Trans_Throughput_MtoBenchmark">#REF!</definedName>
    <definedName name="Trans_Throughput_MtoM">#REF!</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REF!</definedName>
    <definedName name="Transport1">#REF!</definedName>
    <definedName name="Transport2">#REF!</definedName>
    <definedName name="Transport3">#REF!</definedName>
    <definedName name="Transportation_Services_Department">#REF!</definedName>
    <definedName name="TRANSPROJECTS">#REF!</definedName>
    <definedName name="TRAP">#REF!</definedName>
    <definedName name="Travel">#REF!</definedName>
    <definedName name="TrigEvent">OFFSET(#REF!,1,0,COUNTA(#REF!)-COUNTIF(#REF!,""),1)</definedName>
    <definedName name="trigger">#REF!</definedName>
    <definedName name="Triggering_Event">OFFSET(#REF!,1,0,COUNTA(#REF!)-COUNTIF(#REF!,""),1)</definedName>
    <definedName name="TRNS_AFUDC">#REF!</definedName>
    <definedName name="TRPPM_CostEff">#REF!</definedName>
    <definedName name="TRPPM_DART">#REF!</definedName>
    <definedName name="TRPPM_MtoBench">#REF!</definedName>
    <definedName name="TRPPM_MtoM">#REF!</definedName>
    <definedName name="TRPPM_NWC_Insp">#REF!</definedName>
    <definedName name="TRPPM_SafeMindsTraining">#REF!</definedName>
    <definedName name="TRPPM_Strains_Sprains">#REF!</definedName>
    <definedName name="TRPPM_VehicleInc">#REF!</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REF!</definedName>
    <definedName name="TSO_CPUCOMB3">#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REF!</definedName>
    <definedName name="tunisiecl000646">#REF!</definedName>
    <definedName name="TX_RT">#REF!</definedName>
    <definedName name="Type">#REF!</definedName>
    <definedName name="TypeDB">#REF!</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REF!</definedName>
    <definedName name="UG_397.805_Sub">#REF!</definedName>
    <definedName name="UG_397.806_Sub">#REF!</definedName>
    <definedName name="UG_Conduit_PBs_397.865_Sub">#REF!</definedName>
    <definedName name="uh" hidden="1">#REF!</definedName>
    <definedName name="uhn" hidden="1">#REF!</definedName>
    <definedName name="ui" hidden="1">#REF!</definedName>
    <definedName name="UltraSystems">#REF!</definedName>
    <definedName name="Um">#REF!</definedName>
    <definedName name="underbuild_order_list">#REF!</definedName>
    <definedName name="Unit_1000">#REF!</definedName>
    <definedName name="unit_cost_grid">#REF!</definedName>
    <definedName name="unit_cost_nongrid">#REF!</definedName>
    <definedName name="unit_cost_pole_repl">#REF!</definedName>
    <definedName name="unit_mw_rating">#REF!</definedName>
    <definedName name="Unit_Throughput">#REF!</definedName>
    <definedName name="UnitForecast">#REF!</definedName>
    <definedName name="Unitized">#REF!</definedName>
    <definedName name="UNITS">#REF!</definedName>
    <definedName name="UnitType">#REF!</definedName>
    <definedName name="UNKNOWNFLOC">#REF!</definedName>
    <definedName name="Uo">#REF!</definedName>
    <definedName name="UpdateButtons">#REF!</definedName>
    <definedName name="USATOrders">#REF!</definedName>
    <definedName name="UTIL_CD_SUFFIX">#REF!</definedName>
    <definedName name="UTILITY_CODE">#REF!</definedName>
    <definedName name="uu" hidden="1">#REF!</definedName>
    <definedName name="UU_Phases">#REF!</definedName>
    <definedName name="UU_Years">#REF!</definedName>
    <definedName name="uy" hidden="1">#REF!</definedName>
    <definedName name="V">155</definedName>
    <definedName name="V_cdp">#REF!</definedName>
    <definedName name="v5Caplabor">#REF!</definedName>
    <definedName name="VacancyRates">#REF!</definedName>
    <definedName name="val_ess">#REF!</definedName>
    <definedName name="Valencia_Breakdown_Hours">#REF!</definedName>
    <definedName name="Valencia_Breakdown_Throughput">#REF!</definedName>
    <definedName name="Valencia_CAD">#REF!</definedName>
    <definedName name="Valencia_Cap_Hours">#REF!</definedName>
    <definedName name="Valencia_Cap_Maint_Hours">#REF!</definedName>
    <definedName name="Valencia_Cap_Maint_Throughput">#REF!</definedName>
    <definedName name="Valencia_Cap_Throughput">#REF!</definedName>
    <definedName name="Valencia_CHO">#REF!</definedName>
    <definedName name="Valencia_CostMetric">#REF!</definedName>
    <definedName name="Valencia_DART">#REF!</definedName>
    <definedName name="Valencia_DARTInjuries">#REF!</definedName>
    <definedName name="Valencia_DARTSeverity">#REF!</definedName>
    <definedName name="Valencia_EHS">#REF!</definedName>
    <definedName name="Valencia_Fatigue_Emergent">#REF!</definedName>
    <definedName name="Valencia_FatigueTime">#REF!</definedName>
    <definedName name="Valencia_FOP">#REF!</definedName>
    <definedName name="Valencia_FPND">#REF!</definedName>
    <definedName name="Valencia_JPA">#REF!</definedName>
    <definedName name="Valencia_Maint_Hours">#REF!</definedName>
    <definedName name="Valencia_Maint_Throughput">#REF!</definedName>
    <definedName name="Valencia_MeetingTime">#REF!</definedName>
    <definedName name="Valencia_NewBus_Hours">#REF!</definedName>
    <definedName name="Valencia_NewBus_Throughput">#REF!</definedName>
    <definedName name="Valencia_NonConformance">#REF!</definedName>
    <definedName name="Valencia_OM">#REF!</definedName>
    <definedName name="Valencia_OM_Hours">#REF!</definedName>
    <definedName name="Valencia_OM_Throughput">#REF!</definedName>
    <definedName name="Valencia_OnTimeReporting">#REF!</definedName>
    <definedName name="Valencia_OSHA">#REF!</definedName>
    <definedName name="Valencia_PreFabTime">#REF!</definedName>
    <definedName name="Valencia_PremiumTime">#REF!</definedName>
    <definedName name="Valencia_Public_Accuracy">#REF!</definedName>
    <definedName name="Valencia_Public_OnTime">#REF!</definedName>
    <definedName name="Valencia_SCE_Cap_Hours">#REF!</definedName>
    <definedName name="Valencia_SCE_Cap_Throughput">#REF!</definedName>
    <definedName name="Valencia_Scheduling_30Day">#REF!</definedName>
    <definedName name="Valencia_Scheduling_Filled">#REF!</definedName>
    <definedName name="Valencia_Throughput">#REF!</definedName>
    <definedName name="Valencia_TrainingTime">#REF!</definedName>
    <definedName name="Value_Added_Base">#REF!</definedName>
    <definedName name="VARP2">#REF!</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REF!</definedName>
    <definedName name="vendor">#REF!</definedName>
    <definedName name="Ventura_Breakdown_Hours">#REF!</definedName>
    <definedName name="Ventura_Breakdown_Throughput">#REF!</definedName>
    <definedName name="Ventura_CAD">#REF!</definedName>
    <definedName name="Ventura_Cap_Hours">#REF!</definedName>
    <definedName name="Ventura_Cap_Maint_Hours">#REF!</definedName>
    <definedName name="Ventura_Cap_Maint_Throughput">#REF!</definedName>
    <definedName name="Ventura_Cap_Throughput">#REF!</definedName>
    <definedName name="Ventura_CHO">#REF!</definedName>
    <definedName name="Ventura_CostMetric">#REF!</definedName>
    <definedName name="Ventura_DART">#REF!</definedName>
    <definedName name="Ventura_DARTInjuries">#REF!</definedName>
    <definedName name="Ventura_DARTSeverity">#REF!</definedName>
    <definedName name="Ventura_EHS">#REF!</definedName>
    <definedName name="Ventura_Fatigue_Emergent">#REF!</definedName>
    <definedName name="Ventura_FatigueTime">#REF!</definedName>
    <definedName name="Ventura_FOP">#REF!</definedName>
    <definedName name="Ventura_FPND">#REF!</definedName>
    <definedName name="Ventura_JPA">#REF!</definedName>
    <definedName name="Ventura_Maint_Hours">#REF!</definedName>
    <definedName name="Ventura_Maint_Throughput">#REF!</definedName>
    <definedName name="Ventura_NewBus_Hours">#REF!</definedName>
    <definedName name="Ventura_NewBus_Throughput">#REF!</definedName>
    <definedName name="Ventura_NonConformance">#REF!</definedName>
    <definedName name="Ventura_OM">#REF!</definedName>
    <definedName name="Ventura_OM_Hours">#REF!</definedName>
    <definedName name="Ventura_OM_Throughput">#REF!</definedName>
    <definedName name="Ventura_OnTimeReporting">#REF!</definedName>
    <definedName name="Ventura_OSHA">#REF!</definedName>
    <definedName name="Ventura_PreFabTime">#REF!</definedName>
    <definedName name="Ventura_PremiumTime">#REF!</definedName>
    <definedName name="Ventura_Public_Accuracy">#REF!</definedName>
    <definedName name="Ventura_Public_OnTime">#REF!</definedName>
    <definedName name="Ventura_SCE_Cap_Hours">#REF!</definedName>
    <definedName name="Ventura_SCE_Cap_Throughput">#REF!</definedName>
    <definedName name="Ventura_Scheduling_30Day">#REF!</definedName>
    <definedName name="Ventura_Scheduling_Filled">#REF!</definedName>
    <definedName name="Ventura_Throughput">#REF!</definedName>
    <definedName name="Ventura_TrainingTime">#REF!</definedName>
    <definedName name="VI0_AxisOffset" hidden="1">_xll.ContributionAxisOffset(#REF!,#REF!,#REF!,0)</definedName>
    <definedName name="VI0_BaseColumn" hidden="1">"#NA"</definedName>
    <definedName name="VI0_CategoriesClass1" hidden="1">#REF!</definedName>
    <definedName name="VI0_CategoriesColumn" hidden="1">#REF!</definedName>
    <definedName name="VI0_ComparisonColumn1" hidden="1">#REF!</definedName>
    <definedName name="VI0_Cumulative" hidden="1">_xll.ContributionCumulative(#REF!,#REF!,#REF!)</definedName>
    <definedName name="VI0_Difference1CalculatedIndex1" hidden="1">_xll.DifferenceCalculatedIndex(#REF!,#REF!,#REF!,#REF!)</definedName>
    <definedName name="VI0_Difference1CalculatedIndex2" hidden="1">_xll.DifferenceCalculatedIndex(#REF!,#REF!,#REF!,#REF!)</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hidden="1">_xll.ContributionDifferenceY(#REF!,#REF!,0,0,0)</definedName>
    <definedName name="VI0_Difference1LabelY2" hidden="1">_xll.ContributionDifferenceY(#REF!,#REF!,0,0,0)</definedName>
    <definedName name="VI0_LabelOffsetMax" hidden="1">_xll.LabelOffset(#REF!,#REF!,390,10,"#,##0",1,0,0)</definedName>
    <definedName name="VI0_LabelOffsetMin" hidden="1">_xll.LabelOffset(#REF!,#REF!,390,10,"#,##0",0,0,0)</definedName>
    <definedName name="VI0_Max" hidden="1">_xll.MaxFromSeriesWithBreak(#REF!,#REF!,1)</definedName>
    <definedName name="VI0_MaxAllowedPositiveBreak" hidden="1">_xll.ContributionMaxAllowedBreak(#REF!,#REF!,1)</definedName>
    <definedName name="VI0_Min" hidden="1">_xll.MinFromSeries(#REF!)</definedName>
    <definedName name="VI0_PositiveBreak" hidden="1">1500</definedName>
    <definedName name="VI2_LabelOffsetMax" hidden="1">_xll.LabelOffset(#REF!,#REF!,180,10,"#,##0",1,0,0)</definedName>
    <definedName name="VI2_LabelOffsetMin" hidden="1">_xll.LabelOffset(#REF!,#REF!,180,10,"#,##0",0,0,0)</definedName>
    <definedName name="VI2_Max" hidden="1">_xll.PartToWholeMax(#REF!,#REF!,#REF!,#REF!,#REF!)</definedName>
    <definedName name="VI2_Min" hidden="1">_xll.PartToWholeMin(#REF!,#REF!,#REF!,#REF!,#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hidden="1">_xll.ContributionAxisOffset(#REF!,#REF!,#REF!,0)</definedName>
    <definedName name="VI3_BaseColumn" hidden="1">"#NA"</definedName>
    <definedName name="VI3_CategoriesClass1" hidden="1">#REF!</definedName>
    <definedName name="VI3_CategoriesColumn" hidden="1">#REF!</definedName>
    <definedName name="VI3_ComparisonColumn1" hidden="1">#REF!</definedName>
    <definedName name="VI3_Cumulative" hidden="1">_xll.ContributionCumulative(#REF!,#REF!,#REF!)</definedName>
    <definedName name="VI3_Difference1CalculatedIndex1" hidden="1">_xll.DifferenceCalculatedIndex(#REF!,#REF!,#REF!,#REF!)</definedName>
    <definedName name="VI3_Difference1CalculatedIndex2" hidden="1">_xll.DifferenceCalculatedIndex(#REF!,#REF!,#REF!,#REF!)</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hidden="1">_xll.ContributionDifferenceY(#REF!,#REF!,0,0,0)</definedName>
    <definedName name="VI3_Difference1LabelY2" hidden="1">_xll.ContributionDifferenceY(#REF!,#REF!,0,0,0)</definedName>
    <definedName name="VI3_LabelOffsetMax" hidden="1">_xll.LabelOffset(#REF!,#REF!,287,10,"#,##0",1,0,0)</definedName>
    <definedName name="VI3_LabelOffsetMin" hidden="1">_xll.LabelOffset(#REF!,#REF!,287,10,"#,##0",0,0,0)</definedName>
    <definedName name="VI3_Max" hidden="1">_xll.MaxFromSeriesWithBreak(#REF!,#REF!,0)</definedName>
    <definedName name="VI3_Min" hidden="1">_xll.MinFromSeries(#REF!)</definedName>
    <definedName name="Victorville_Breakdown_Hours">#REF!</definedName>
    <definedName name="Victorville_Breakdown_Throughput">#REF!</definedName>
    <definedName name="Victorville_CAD">#REF!</definedName>
    <definedName name="Victorville_Cap_Hours">#REF!</definedName>
    <definedName name="Victorville_Cap_Throughput">#REF!</definedName>
    <definedName name="Victorville_CapMaint_Hours">#REF!</definedName>
    <definedName name="Victorville_CapMaint_Throughput">#REF!</definedName>
    <definedName name="Victorville_CHO">#REF!</definedName>
    <definedName name="Victorville_CostMetric">#REF!</definedName>
    <definedName name="Victorville_DART">#REF!</definedName>
    <definedName name="Victorville_DART_Injuries">#REF!</definedName>
    <definedName name="Victorville_DART_Severity">#REF!</definedName>
    <definedName name="Victorville_EHS">#REF!</definedName>
    <definedName name="Victorville_Fatigue_Emergent">#REF!</definedName>
    <definedName name="Victorville_FatigueTime">#REF!</definedName>
    <definedName name="Victorville_FOP">#REF!</definedName>
    <definedName name="Victorville_FPND">#REF!</definedName>
    <definedName name="Victorville_JPA">#REF!</definedName>
    <definedName name="Victorville_Maint_Hours">#REF!</definedName>
    <definedName name="Victorville_Maint_Throughput">#REF!</definedName>
    <definedName name="Victorville_MeetingTime">#REF!</definedName>
    <definedName name="Victorville_NewBus_Hours">#REF!</definedName>
    <definedName name="Victorville_NewBus_Throughput">#REF!</definedName>
    <definedName name="Victorville_NonConformance">#REF!</definedName>
    <definedName name="Victorville_OM">#REF!</definedName>
    <definedName name="Victorville_OM_Hours">#REF!</definedName>
    <definedName name="Victorville_OM_Throughput">#REF!</definedName>
    <definedName name="Victorville_OnTime">#REF!</definedName>
    <definedName name="Victorville_OSHA">#REF!</definedName>
    <definedName name="Victorville_PreFab_Time">#REF!</definedName>
    <definedName name="Victorville_PremiumTime">#REF!</definedName>
    <definedName name="Victorville_Public_Accuracy">#REF!</definedName>
    <definedName name="Victorville_Public_OnTime">#REF!</definedName>
    <definedName name="Victorville_SCE_Cap_Hours">#REF!</definedName>
    <definedName name="Victorville_SCE_Cap_Throughput">#REF!</definedName>
    <definedName name="Victorville_Scheduling_30Day">#REF!</definedName>
    <definedName name="Victorville_Scheduling_Filled">#REF!</definedName>
    <definedName name="Victorville_Throughput">#REF!</definedName>
    <definedName name="Victorville_TrainingTime">#REF!</definedName>
    <definedName name="VII">60</definedName>
    <definedName name="vv" hidden="1">#REF!</definedName>
    <definedName name="WA">#REF!</definedName>
    <definedName name="WA_CAP">#REF!</definedName>
    <definedName name="Wage_Rate">#REF!</definedName>
    <definedName name="Wage_Rates">#REF!</definedName>
    <definedName name="wage_table">#REF!</definedName>
    <definedName name="Wages">#REF!</definedName>
    <definedName name="WBS">#REF!</definedName>
    <definedName name="WBS_lag_table">#REF!</definedName>
    <definedName name="WBS_LYR_install_count">#REF!</definedName>
    <definedName name="WBS_name_lookup">#REF!</definedName>
    <definedName name="WBS_to_ISO_Contr_Class">#REF!</definedName>
    <definedName name="WBS_to_PrimaryUnit">#REF!</definedName>
    <definedName name="WBS_unitcost_table">#REF!</definedName>
    <definedName name="WBSelements">#REF!</definedName>
    <definedName name="WCC">#REF!</definedName>
    <definedName name="wer" hidden="1">{#N/A,#N/A,FALSE,"Monthly SAIFI";#N/A,#N/A,FALSE,"Yearly SAIFI";#N/A,#N/A,FALSE,"Monthly CAIDI";#N/A,#N/A,FALSE,"Yearly CAIDI";#N/A,#N/A,FALSE,"Monthly SAIDI";#N/A,#N/A,FALSE,"Yearly SAIDI";#N/A,#N/A,FALSE,"Monthly MAIFI";#N/A,#N/A,FALSE,"Yearly MAIFI";#N/A,#N/A,FALSE,"Monthly Cust &gt;=4 Int"}</definedName>
    <definedName name="werer"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REF!</definedName>
    <definedName name="Whittier_Breakdown_Throughput">#REF!</definedName>
    <definedName name="Whittier_Cap_Hours">#REF!</definedName>
    <definedName name="Whittier_Cap_Maint_Hours">#REF!</definedName>
    <definedName name="Whittier_Cap_Maint_Throughput">#REF!</definedName>
    <definedName name="Whittier_Cap_Proj_Hours">#REF!</definedName>
    <definedName name="Whittier_Cap_Proj_Throughput">#REF!</definedName>
    <definedName name="Whittier_Cap_Throughput">#REF!</definedName>
    <definedName name="Whittier_CCI">#REF!</definedName>
    <definedName name="Whittier_CHO">#REF!</definedName>
    <definedName name="Whittier_CMEnabler">#REF!</definedName>
    <definedName name="Whittier_CostMetric">#REF!</definedName>
    <definedName name="Whittier_DART">#REF!</definedName>
    <definedName name="Whittier_DARTInjuries">#REF!</definedName>
    <definedName name="Whittier_DARTSeverity">#REF!</definedName>
    <definedName name="Whittier_EHS">#REF!</definedName>
    <definedName name="Whittier_Fatigue_Emergent_Hours">#REF!</definedName>
    <definedName name="Whittier_Fatigue_Time">#REF!</definedName>
    <definedName name="Whittier_FOP">#REF!</definedName>
    <definedName name="Whittier_FPND">#REF!</definedName>
    <definedName name="Whittier_JPA">#REF!</definedName>
    <definedName name="Whittier_LMS">#REF!</definedName>
    <definedName name="Whittier_Maint_Hours">#REF!</definedName>
    <definedName name="Whittier_Maint_Throughput">#REF!</definedName>
    <definedName name="Whittier_Meeting_Time">#REF!</definedName>
    <definedName name="Whittier_New_Bus_Hours">#REF!</definedName>
    <definedName name="Whittier_NewBus_Throughput">#REF!</definedName>
    <definedName name="Whittier_Non_Conformance">#REF!</definedName>
    <definedName name="Whittier_OM">#REF!</definedName>
    <definedName name="Whittier_OM_Maint_Hours">#REF!</definedName>
    <definedName name="Whittier_OM_Throughput">#REF!</definedName>
    <definedName name="Whittier_OnTime">#REF!</definedName>
    <definedName name="Whittier_OSHA">#REF!</definedName>
    <definedName name="Whittier_PreFab_Time">#REF!</definedName>
    <definedName name="Whittier_Premium_Time">#REF!</definedName>
    <definedName name="Whittier_Public_Accuracy">#REF!</definedName>
    <definedName name="Whittier_Public_OnTime">#REF!</definedName>
    <definedName name="Whittier_SameDay_Outage">#REF!</definedName>
    <definedName name="Whittier_Scheduling_30Day">#REF!</definedName>
    <definedName name="Whittier_Scheduling_CAD">#REF!</definedName>
    <definedName name="Whittier_Scheduling_Filled">#REF!</definedName>
    <definedName name="Whittier_Throughput">#REF!</definedName>
    <definedName name="Whittier_Training_Time">#REF!</definedName>
    <definedName name="wide_data">#REF!</definedName>
    <definedName name="wildfire_cp">#REF!</definedName>
    <definedName name="Wildomar_Breakdown_Hours">#REF!</definedName>
    <definedName name="Wildomar_Breakdown_Throughput">#REF!</definedName>
    <definedName name="Wildomar_CAD">#REF!</definedName>
    <definedName name="Wildomar_Cap_Hours">#REF!</definedName>
    <definedName name="Wildomar_Cap_Maint_Hours">#REF!</definedName>
    <definedName name="Wildomar_Cap_Throughput">#REF!</definedName>
    <definedName name="Wildomar_CapMaint_Throughput">#REF!</definedName>
    <definedName name="Wildomar_CHO">#REF!</definedName>
    <definedName name="Wildomar_CMEnabler">#REF!</definedName>
    <definedName name="Wildomar_CostMetric">#REF!</definedName>
    <definedName name="Wildomar_DART">#REF!</definedName>
    <definedName name="Wildomar_DART_Injuries">#REF!</definedName>
    <definedName name="Wildomar_DART_Severity">#REF!</definedName>
    <definedName name="Wildomar_EHS">#REF!</definedName>
    <definedName name="Wildomar_FatigueTime">#REF!</definedName>
    <definedName name="Wildomar_FOP">#REF!</definedName>
    <definedName name="Wildomar_FPND">#REF!</definedName>
    <definedName name="Wildomar_FT_Emergent">#REF!</definedName>
    <definedName name="Wildomar_JPA">#REF!</definedName>
    <definedName name="Wildomar_LMS">#REF!</definedName>
    <definedName name="Wildomar_Maint_Hours">#REF!</definedName>
    <definedName name="Wildomar_Maint_Throughput">#REF!</definedName>
    <definedName name="Wildomar_MeetingTime">#REF!</definedName>
    <definedName name="Wildomar_New_Bus_Hours">#REF!</definedName>
    <definedName name="Wildomar_NewBus_Throughput">#REF!</definedName>
    <definedName name="Wildomar_NonConformance">#REF!</definedName>
    <definedName name="Wildomar_OM">#REF!</definedName>
    <definedName name="Wildomar_OM_Hours">#REF!</definedName>
    <definedName name="Wildomar_OM_Throughput">#REF!</definedName>
    <definedName name="Wildomar_OnTime">#REF!</definedName>
    <definedName name="Wildomar_OSHA">#REF!</definedName>
    <definedName name="Wildomar_PreFab">#REF!</definedName>
    <definedName name="Wildomar_PremiumTime">#REF!</definedName>
    <definedName name="Wildomar_PublicAuthority">#REF!</definedName>
    <definedName name="Wildomar_PublicAuthority_OnTime">#REF!</definedName>
    <definedName name="Wildomar_SameDay_Outage">#REF!</definedName>
    <definedName name="Wildomar_SCE_Cap_Proj_Hours">#REF!</definedName>
    <definedName name="Wildomar_SCE_Cap_Proj_Throughput">#REF!</definedName>
    <definedName name="Wildomar_Scheduling">#REF!</definedName>
    <definedName name="Wildomar_Scheduling_Filled">#REF!</definedName>
    <definedName name="Wildomar_Throughput">#REF!</definedName>
    <definedName name="Wildomar_Training_Time">#REF!</definedName>
    <definedName name="Witness">#REF!</definedName>
    <definedName name="WO">#REF!</definedName>
    <definedName name="WO_AOR">#REF!</definedName>
    <definedName name="WO_LABOR_RATE">#REF!</definedName>
    <definedName name="WO_LOCATION">#REF!</definedName>
    <definedName name="WO_NUMBER">#REF!</definedName>
    <definedName name="WODscrpt1">#REF!</definedName>
    <definedName name="WODscrpt2">#REF!</definedName>
    <definedName name="WODscrpt3">#REF!</definedName>
    <definedName name="WODscrpt4">#REF!</definedName>
    <definedName name="WOFF">#REF!</definedName>
    <definedName name="WON">#REF!</definedName>
    <definedName name="Work_Activity">#REF!</definedName>
    <definedName name="Work_Around_Score">#REF!</definedName>
    <definedName name="WORK_DAYS_PER_YEAR">#REF!</definedName>
    <definedName name="Work_Order_Closures">#REF!</definedName>
    <definedName name="WorkDays2019">#REF!</definedName>
    <definedName name="WorkersComp">#REF!</definedName>
    <definedName name="working_capital_factor">#REF!</definedName>
    <definedName name="WorkmanExp_ratio">#REF!</definedName>
    <definedName name="WorkOrderNum">#REF!</definedName>
    <definedName name="Worksheet">#REF!</definedName>
    <definedName name="WOSAP">#REF!</definedName>
    <definedName name="WOType">#REF!</definedName>
    <definedName name="WP_397.330_Sub">#REF!</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hidden="1">{"avgbs",#N/A,FALSE,"builder_fs";"is",#N/A,FALSE,"builder_fs";"opexps",#N/A,FALSE,"builder_fs"}</definedName>
    <definedName name="wrn.Cash._.Forecast._.Monthly._.Update." hidden="1">{#N/A,#N/A,FALSE,"Edison";#N/A,#N/A,FALSE," EIX"}</definedName>
    <definedName name="wrn.Cash._.Forecast._.Monthly._.Update._1" hidden="1">{#N/A,#N/A,FALSE,"Edison";#N/A,#N/A,FALSE," EIX"}</definedName>
    <definedName name="wrn.Cash._.Forecast._.Monthly._.Update._1_1" hidden="1">{#N/A,#N/A,FALSE,"Edison";#N/A,#N/A,FALSE," EIX"}</definedName>
    <definedName name="wrn.Cash._.Forecast._.Monthly._.Update._1_1_1" hidden="1">{#N/A,#N/A,FALSE,"Edison";#N/A,#N/A,FALSE," EIX"}</definedName>
    <definedName name="wrn.Cash._.Forecast._.Monthly._.Update._1_2" hidden="1">{#N/A,#N/A,FALSE,"Edison";#N/A,#N/A,FALSE," EIX"}</definedName>
    <definedName name="wrn.Cash._.Forecast._.Monthly._.Update._1_2_1" hidden="1">{#N/A,#N/A,FALSE,"Edison";#N/A,#N/A,FALSE," EIX"}</definedName>
    <definedName name="wrn.Cash._.Forecast._.Monthly._.Update._1_3" hidden="1">{#N/A,#N/A,FALSE,"Edison";#N/A,#N/A,FALSE," EIX"}</definedName>
    <definedName name="wrn.Cash._.Forecast._.Monthly._.Update._1_3_1" hidden="1">{#N/A,#N/A,FALSE,"Edison";#N/A,#N/A,FALSE," EIX"}</definedName>
    <definedName name="wrn.Cash._.Forecast._.Monthly._.Update._1_4" hidden="1">{#N/A,#N/A,FALSE,"Edison";#N/A,#N/A,FALSE," EIX"}</definedName>
    <definedName name="wrn.Cash._.Forecast._.Monthly._.Update._1_4_1" hidden="1">{#N/A,#N/A,FALSE,"Edison";#N/A,#N/A,FALSE," EIX"}</definedName>
    <definedName name="wrn.Cash._.Forecast._.Monthly._.Update._1_5" hidden="1">{#N/A,#N/A,FALSE,"Edison";#N/A,#N/A,FALSE," EIX"}</definedName>
    <definedName name="wrn.Cash._.Forecast._.Monthly._.Update._1_5_1" hidden="1">{#N/A,#N/A,FALSE,"Edison";#N/A,#N/A,FALSE," EIX"}</definedName>
    <definedName name="wrn.Cash._.Forecast._.Monthly._.Update._2" hidden="1">{#N/A,#N/A,FALSE,"Edison";#N/A,#N/A,FALSE," EIX"}</definedName>
    <definedName name="wrn.Cash._.Forecast._.Monthly._.Update._2_1" hidden="1">{#N/A,#N/A,FALSE,"Edison";#N/A,#N/A,FALSE," EIX"}</definedName>
    <definedName name="wrn.Cash._.Forecast._.Monthly._.Update._2_1_1" hidden="1">{#N/A,#N/A,FALSE,"Edison";#N/A,#N/A,FALSE," EIX"}</definedName>
    <definedName name="wrn.Cash._.Forecast._.Monthly._.Update._2_2" hidden="1">{#N/A,#N/A,FALSE,"Edison";#N/A,#N/A,FALSE," EIX"}</definedName>
    <definedName name="wrn.Cash._.Forecast._.Monthly._.Update._2_2_1" hidden="1">{#N/A,#N/A,FALSE,"Edison";#N/A,#N/A,FALSE," EIX"}</definedName>
    <definedName name="wrn.Cash._.Forecast._.Monthly._.Update._2_3" hidden="1">{#N/A,#N/A,FALSE,"Edison";#N/A,#N/A,FALSE," EIX"}</definedName>
    <definedName name="wrn.Cash._.Forecast._.Monthly._.Update._2_3_1" hidden="1">{#N/A,#N/A,FALSE,"Edison";#N/A,#N/A,FALSE," EIX"}</definedName>
    <definedName name="wrn.Cash._.Forecast._.Monthly._.Update._2_4" hidden="1">{#N/A,#N/A,FALSE,"Edison";#N/A,#N/A,FALSE," EIX"}</definedName>
    <definedName name="wrn.Cash._.Forecast._.Monthly._.Update._2_4_1" hidden="1">{#N/A,#N/A,FALSE,"Edison";#N/A,#N/A,FALSE," EIX"}</definedName>
    <definedName name="wrn.Cash._.Forecast._.Monthly._.Update._2_5" hidden="1">{#N/A,#N/A,FALSE,"Edison";#N/A,#N/A,FALSE," EIX"}</definedName>
    <definedName name="wrn.Cash._.Forecast._.Monthly._.Update._2_5_1" hidden="1">{#N/A,#N/A,FALSE,"Edison";#N/A,#N/A,FALSE," EIX"}</definedName>
    <definedName name="wrn.Cash._.Forecast._.Monthly._.Update._3" hidden="1">{#N/A,#N/A,FALSE,"Edison";#N/A,#N/A,FALSE," EIX"}</definedName>
    <definedName name="wrn.Cash._.Forecast._.Monthly._.Update._3_1" hidden="1">{#N/A,#N/A,FALSE,"Edison";#N/A,#N/A,FALSE," EIX"}</definedName>
    <definedName name="wrn.Cash._.Forecast._.Monthly._.Update._3_1_1" hidden="1">{#N/A,#N/A,FALSE,"Edison";#N/A,#N/A,FALSE," EIX"}</definedName>
    <definedName name="wrn.Cash._.Forecast._.Monthly._.Update._3_2" hidden="1">{#N/A,#N/A,FALSE,"Edison";#N/A,#N/A,FALSE," EIX"}</definedName>
    <definedName name="wrn.Cash._.Forecast._.Monthly._.Update._3_2_1" hidden="1">{#N/A,#N/A,FALSE,"Edison";#N/A,#N/A,FALSE," EIX"}</definedName>
    <definedName name="wrn.Cash._.Forecast._.Monthly._.Update._3_3" hidden="1">{#N/A,#N/A,FALSE,"Edison";#N/A,#N/A,FALSE," EIX"}</definedName>
    <definedName name="wrn.Cash._.Forecast._.Monthly._.Update._3_3_1" hidden="1">{#N/A,#N/A,FALSE,"Edison";#N/A,#N/A,FALSE," EIX"}</definedName>
    <definedName name="wrn.Cash._.Forecast._.Monthly._.Update._3_4" hidden="1">{#N/A,#N/A,FALSE,"Edison";#N/A,#N/A,FALSE," EIX"}</definedName>
    <definedName name="wrn.Cash._.Forecast._.Monthly._.Update._3_4_1" hidden="1">{#N/A,#N/A,FALSE,"Edison";#N/A,#N/A,FALSE," EIX"}</definedName>
    <definedName name="wrn.Cash._.Forecast._.Monthly._.Update._3_5" hidden="1">{#N/A,#N/A,FALSE,"Edison";#N/A,#N/A,FALSE," EIX"}</definedName>
    <definedName name="wrn.Cash._.Forecast._.Monthly._.Update._3_5_1" hidden="1">{#N/A,#N/A,FALSE,"Edison";#N/A,#N/A,FALSE," EIX"}</definedName>
    <definedName name="wrn.Cash._.Forecast._.Monthly._.Update._4" hidden="1">{#N/A,#N/A,FALSE,"Edison";#N/A,#N/A,FALSE," EIX"}</definedName>
    <definedName name="wrn.Cash._.Forecast._.Monthly._.Update._4_1" hidden="1">{#N/A,#N/A,FALSE,"Edison";#N/A,#N/A,FALSE," EIX"}</definedName>
    <definedName name="wrn.Cash._.Forecast._.Monthly._.Update._4_1_1" hidden="1">{#N/A,#N/A,FALSE,"Edison";#N/A,#N/A,FALSE," EIX"}</definedName>
    <definedName name="wrn.Cash._.Forecast._.Monthly._.Update._4_2" hidden="1">{#N/A,#N/A,FALSE,"Edison";#N/A,#N/A,FALSE," EIX"}</definedName>
    <definedName name="wrn.Cash._.Forecast._.Monthly._.Update._4_2_1" hidden="1">{#N/A,#N/A,FALSE,"Edison";#N/A,#N/A,FALSE," EIX"}</definedName>
    <definedName name="wrn.Cash._.Forecast._.Monthly._.Update._4_3" hidden="1">{#N/A,#N/A,FALSE,"Edison";#N/A,#N/A,FALSE," EIX"}</definedName>
    <definedName name="wrn.Cash._.Forecast._.Monthly._.Update._4_3_1" hidden="1">{#N/A,#N/A,FALSE,"Edison";#N/A,#N/A,FALSE," EIX"}</definedName>
    <definedName name="wrn.Cash._.Forecast._.Monthly._.Update._4_4" hidden="1">{#N/A,#N/A,FALSE,"Edison";#N/A,#N/A,FALSE," EIX"}</definedName>
    <definedName name="wrn.Cash._.Forecast._.Monthly._.Update._4_4_1" hidden="1">{#N/A,#N/A,FALSE,"Edison";#N/A,#N/A,FALSE," EIX"}</definedName>
    <definedName name="wrn.Cash._.Forecast._.Monthly._.Update._4_5" hidden="1">{#N/A,#N/A,FALSE,"Edison";#N/A,#N/A,FALSE," EIX"}</definedName>
    <definedName name="wrn.Cash._.Forecast._.Monthly._.Update._4_5_1" hidden="1">{#N/A,#N/A,FALSE,"Edison";#N/A,#N/A,FALSE," EIX"}</definedName>
    <definedName name="wrn.Cash._.Forecast._.Monthly._.Update._5" hidden="1">{#N/A,#N/A,FALSE,"Edison";#N/A,#N/A,FALSE," EIX"}</definedName>
    <definedName name="wrn.Cash._.Forecast._.Monthly._.Update._5_1" hidden="1">{#N/A,#N/A,FALSE,"Edison";#N/A,#N/A,FALSE," EIX"}</definedName>
    <definedName name="wrn.Cash._.Forecast._.Monthly._.Update._5_1_1" hidden="1">{#N/A,#N/A,FALSE,"Edison";#N/A,#N/A,FALSE," EIX"}</definedName>
    <definedName name="wrn.Cash._.Forecast._.Monthly._.Update._5_2" hidden="1">{#N/A,#N/A,FALSE,"Edison";#N/A,#N/A,FALSE," EIX"}</definedName>
    <definedName name="wrn.Cash._.Forecast._.Monthly._.Update._5_2_1" hidden="1">{#N/A,#N/A,FALSE,"Edison";#N/A,#N/A,FALSE," EIX"}</definedName>
    <definedName name="wrn.Cash._.Forecast._.Monthly._.Update._5_3" hidden="1">{#N/A,#N/A,FALSE,"Edison";#N/A,#N/A,FALSE," EIX"}</definedName>
    <definedName name="wrn.Cash._.Forecast._.Monthly._.Update._5_3_1" hidden="1">{#N/A,#N/A,FALSE,"Edison";#N/A,#N/A,FALSE," EIX"}</definedName>
    <definedName name="wrn.Cash._.Forecast._.Monthly._.Update._5_4" hidden="1">{#N/A,#N/A,FALSE,"Edison";#N/A,#N/A,FALSE," EIX"}</definedName>
    <definedName name="wrn.Cash._.Forecast._.Monthly._.Update._5_4_1" hidden="1">{#N/A,#N/A,FALSE,"Edison";#N/A,#N/A,FALSE," EIX"}</definedName>
    <definedName name="wrn.Cash._.Forecast._.Monthly._.Update._5_5" hidden="1">{#N/A,#N/A,FALSE,"Edison";#N/A,#N/A,FALSE," EIX"}</definedName>
    <definedName name="wrn.Cash._.Forecast._.Monthly._.Update._5_5_1" hidden="1">{#N/A,#N/A,FALSE,"Edison";#N/A,#N/A,FALSE," EIX"}</definedName>
    <definedName name="wrn.cmo_fs." hidden="1">{"avgbs",#N/A,FALSE,"cmo_fs";"is",#N/A,FALSE,"cmo_fs";"opexps",#N/A,FALSE,"cmo_fs"}</definedName>
    <definedName name="wrn.ControlSheets." hidden="1">{"Control_P1",#N/A,FALSE,"Control";"Control_P2",#N/A,FALSE,"Control";"Control_P3",#N/A,FALSE,"Control";"Control_P4",#N/A,FALSE,"Control"}</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hidden="1">{"Control_DataContact",#N/A,FALSE,"Control"}</definedName>
    <definedName name="wrn.Distr."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hidden="1">{"Est_Pg1",#N/A,FALSE,"Estimate2003";"Est_Pg2",#N/A,FALSE,"Estimate2003";"Est_Pg3",#N/A,FALSE,"Estimate2003";"Escalation,",#N/A,FALSE,"Escalation"}</definedName>
    <definedName name="wrn.homeimprove_fs." hidden="1">{"avgbs",#N/A,FALSE,"homeimprove_fs";"is",#N/A,FALSE,"homeimprove_fs";"opexps",#N/A,FALSE,"homeimprove_fs"}</definedName>
    <definedName name="wrn.Incomestmt." hidden="1">{"is",#N/A,FALSE,"tpl&amp;port_fs";"is",#N/A,FALSE,"mhd_fs";"is",#N/A,FALSE,"loanworks_fs";"is",#N/A,FALSE,"homeimprove_fs";"is",#N/A,FALSE,"builder_fs";"is",#N/A,FALSE,"tp_clca_fs";"is",#N/A,FALSE,"wlca_fs";"is",#N/A,FALSE,"cmo_fs"}</definedName>
    <definedName name="wrn.input." hidden="1">{"avgbs",#N/A,FALSE,"Sheet1";"is",#N/A,FALSE,"Sheet1";"opexps",#N/A,FALSE,"Sheet1"}</definedName>
    <definedName name="wrn.loanworks_fs." hidden="1">{"avgbs",#N/A,FALSE,"loanworks_fs";"is",#N/A,FALSE,"loanworks_fs";"opexps",#N/A,FALSE,"loanworks_fs"}</definedName>
    <definedName name="wrn.mhd_fs." hidden="1">{"avgbs",#N/A,FALSE,"mhd_fs";"is",#N/A,FALSE,"mhd_fs";"opexps",#N/A,FALSE,"mhd_fs"}</definedName>
    <definedName name="wrn.MyTestReport." hidden="1">{"Alberta",#N/A,FALSE,"Pivot Data";#N/A,#N/A,FALSE,"Pivot Data";"HiddenColumns",#N/A,FALSE,"Pivot Data"}</definedName>
    <definedName name="wrn.ND."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hidden="1">{"avgbs",#N/A,FALSE,"sum_mtd";"is",#N/A,FALSE,"sum_m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hidden="1">{"RP245",#N/A,FALSE,"AD245"}</definedName>
    <definedName name="wrn.Sch.A._.B." hidden="1">{"Sch.A_CWC_Summary",#N/A,FALSE,"Sch.A,B";"Sch.B_LLSummary",#N/A,FALSE,"Sch.A,B"}</definedName>
    <definedName name="wrn.Sch.C." hidden="1">{"Sch.C_Rev_lag",#N/A,FALSE,"Sch.C"}</definedName>
    <definedName name="wrn.Sch.D." hidden="1">{"Sch.D1_GasPurch",#N/A,FALSE,"Sch.D";"Sch.D2_ElecPurch",#N/A,FALSE,"Sch.D"}</definedName>
    <definedName name="wrn.Sch.E._.F." hidden="1">{"Sch.E_PayrollExp",#N/A,TRUE,"Sch.E,F";"Sch.F_FICA",#N/A,TRUE,"Sch.E,F"}</definedName>
    <definedName name="wrn.Sch.G."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J." hidden="1">{"Sch.J_CorpChgs",#N/A,FALSE,"Sch.J"}</definedName>
    <definedName name="wrn.Sch.K." hidden="1">{"Sch.K_P1_PropLease",#N/A,FALSE,"Sch.K";"Sch.K_P2_PropLease",#N/A,FALSE,"Sch.K"}</definedName>
    <definedName name="wrn.Sch.L." hidden="1">{"Sch.L_MaterialIssue",#N/A,FALSE,"Sch.L"}</definedName>
    <definedName name="wrn.Sch.M." hidden="1">{"Sch.M_Prop&amp;FFTaxes",#N/A,FALSE,"Sch.M"}</definedName>
    <definedName name="wrn.Sch.N." hidden="1">{"Sch.N_IncTaxes",#N/A,FALSE,"Sch. N, O"}</definedName>
    <definedName name="wrn.Sch.O."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edules."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hidden="1">{#N/A,#N/A,FALSE,"AD PG 1 OF 2";#N/A,#N/A,FALSE,"AD PG 2 OF 2"}</definedName>
    <definedName name="wrn.statement._.AD.old" hidden="1">{#N/A,#N/A,FALSE,"AD PG 1 OF 2";#N/A,#N/A,FALSE,"AD PG 2 OF 2"}</definedName>
    <definedName name="wrn.Statement._.AD2." hidden="1">{#N/A,#N/A,FALSE,"AD PG 1 OF 2";#N/A,#N/A,FALSE,"AD PG 2 OF 2"}</definedName>
    <definedName name="wrn.statement._.AD3." hidden="1">{#N/A,#N/A,FALSE,"AD PG 1 OF 2";#N/A,#N/A,FALSE,"AD PG 2 OF 2"}</definedName>
    <definedName name="wrn.sum_mtd." hidden="1">{"avgbs",#N/A,FALSE,"sum_mtd";"is",#N/A,FALSE,"sum_mtd";"opexps",#N/A,FALSE,"sum_mtd"}</definedName>
    <definedName name="wrn.sum_ytd." hidden="1">{"avgbs",#N/A,FALSE,"sum_ytd";"is",#N/A,FALSE,"sum_ytd";"opexps",#N/A,FALSE,"sum_ytd"}</definedName>
    <definedName name="wrn.summary." hidden="1">{"avgbs",#N/A,FALSE,"summary - MTD";"is",#N/A,FALSE,"summary - MTD"}</definedName>
    <definedName name="wrn.summary_mtd." hidden="1">{"avgbs",#N/A,FALSE,"sum_mtd";"is",#N/A,FALSE,"sum_mtd"}</definedName>
    <definedName name="wrn.tp_clca_fs." hidden="1">{"avgbs",#N/A,FALSE,"tp_clca_fs";"is",#N/A,FALSE,"tp_clca_fs";"opexps",#N/A,FALSE,"tp_clca_fs"}</definedName>
    <definedName name="wrn.tplport_fs." hidden="1">{"avgbs",#N/A,FALSE,"tpl&amp;port_fs";"is",#N/A,FALSE,"tpl&amp;port_fs";"opexps",#N/A,FALSE,"tpl&amp;port_fs"}</definedName>
    <definedName name="wrn.wlca_fs." hidden="1">{"avgbs",#N/A,FALSE,"wlca_fs";"is",#N/A,FALSE,"wlca_fs";"opexps",#N/A,FALSE,"wlca_fs"}</definedName>
    <definedName name="ww" hidden="1">#REF!</definedName>
    <definedName name="x">#N/A</definedName>
    <definedName name="XFMR_Demand_table">#REF!</definedName>
    <definedName name="XFMR_Demand_table2">#REF!</definedName>
    <definedName name="XFMR_lag_table">#REF!</definedName>
    <definedName name="XFMR_price_table">#REF!</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REF!</definedName>
    <definedName name="YEAR_DELTA">#REF!</definedName>
    <definedName name="Year0">#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REF!</definedName>
    <definedName name="years_1">#REF!</definedName>
    <definedName name="YesNO">#REF!</definedName>
    <definedName name="YESORNO">#REF!</definedName>
    <definedName name="yr" hidden="1">#REF!</definedName>
    <definedName name="YR_AFUDC">#REF!</definedName>
    <definedName name="YROPR">#REF!</definedName>
    <definedName name="yryryrr" hidden="1">{#N/A,#N/A,FALSE,"Monthly SAIFI";#N/A,#N/A,FALSE,"Yearly SAIFI";#N/A,#N/A,FALSE,"Monthly CAIDI";#N/A,#N/A,FALSE,"Yearly CAIDI";#N/A,#N/A,FALSE,"Monthly SAIDI";#N/A,#N/A,FALSE,"Yearly SAIDI";#N/A,#N/A,FALSE,"Monthly MAIFI";#N/A,#N/A,FALSE,"Yearly MAIFI";#N/A,#N/A,FALSE,"Monthly Cust &gt;=4 Int"}</definedName>
    <definedName name="YTD_Mo">#REF!</definedName>
    <definedName name="YTD_MO_Text">#REF!</definedName>
    <definedName name="YTD_SL">#REF!</definedName>
    <definedName name="YTD_Spend_Rate">#REF!</definedName>
    <definedName name="YTD_Straightline">#REF!</definedName>
    <definedName name="YTP_Spend_Rate">#REF!</definedName>
    <definedName name="Yucca_Breakdown_Hours">#REF!</definedName>
    <definedName name="Yucca_Breakdown_Throughput">#REF!</definedName>
    <definedName name="Yucca_CAD">#REF!</definedName>
    <definedName name="Yucca_Cap_Hours">#REF!</definedName>
    <definedName name="Yucca_Cap_Main_Throughput">#REF!</definedName>
    <definedName name="Yucca_Cap_Maint_Hours">#REF!</definedName>
    <definedName name="Yucca_CapThroughput">#REF!</definedName>
    <definedName name="Yucca_CHO">#REF!</definedName>
    <definedName name="Yucca_CostMetric">#REF!</definedName>
    <definedName name="Yucca_DART">#REF!</definedName>
    <definedName name="Yucca_DART_Injuries">#REF!</definedName>
    <definedName name="Yucca_DART_Severity">#REF!</definedName>
    <definedName name="Yucca_EHS">#REF!</definedName>
    <definedName name="Yucca_Fatigue_Emergent">#REF!</definedName>
    <definedName name="Yucca_FatigueTime">#REF!</definedName>
    <definedName name="Yucca_FOP">#REF!</definedName>
    <definedName name="Yucca_FPND">#REF!</definedName>
    <definedName name="Yucca_JPA">#REF!</definedName>
    <definedName name="Yucca_Maint_Hours">#REF!</definedName>
    <definedName name="Yucca_Maint_Throughput">#REF!</definedName>
    <definedName name="Yucca_MeetingTime">#REF!</definedName>
    <definedName name="Yucca_NewBus_Hours">#REF!</definedName>
    <definedName name="Yucca_NewBus_Throughput">#REF!</definedName>
    <definedName name="Yucca_NonConformance">#REF!</definedName>
    <definedName name="Yucca_OM">#REF!</definedName>
    <definedName name="Yucca_OM_Hours">#REF!</definedName>
    <definedName name="Yucca_OM_Throughput">#REF!</definedName>
    <definedName name="Yucca_OnTime">#REF!</definedName>
    <definedName name="Yucca_OSHA">#REF!</definedName>
    <definedName name="Yucca_PreFabTime">#REF!</definedName>
    <definedName name="Yucca_PremiumTime">#REF!</definedName>
    <definedName name="Yucca_Public_Accuracy">#REF!</definedName>
    <definedName name="Yucca_Public_OnTime">#REF!</definedName>
    <definedName name="Yucca_SCE_Cap_Hours">#REF!</definedName>
    <definedName name="Yucca_SCE_Cap_Throughput">#REF!</definedName>
    <definedName name="Yucca_Scheduling_30Day">#REF!</definedName>
    <definedName name="Yucca_Throughput">#REF!</definedName>
    <definedName name="Yucca_TrainingTime">#REF!</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REF!,#REF!,#REF!,#REF!</definedName>
    <definedName name="Z_FAD84690_5E31_402B_977B_179650B3B53D_.wvu.Rows" hidden="1">#REF!,#REF!,#REF!,#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5147" uniqueCount="756">
  <si>
    <t>METRIC NUMBER</t>
  </si>
  <si>
    <t>UTILITY ID</t>
  </si>
  <si>
    <t>SUBMISSION DATE</t>
  </si>
  <si>
    <t>ACTIVITY CLASSIFICATION</t>
  </si>
  <si>
    <t>WMP CATEGORY</t>
  </si>
  <si>
    <t>WMP INITIATIVE</t>
  </si>
  <si>
    <t>WMP ACTIVITY NAME</t>
  </si>
  <si>
    <t>TARGET ID (IF MULTIPLE)</t>
  </si>
  <si>
    <t>ACTIVITY DESCRIPTION</t>
  </si>
  <si>
    <t>UTILITY MITIGATION ACTIVITY TRACKING ID (UMAT)</t>
  </si>
  <si>
    <t>ACTIVITY OBJECTIVE</t>
  </si>
  <si>
    <t>WMP SECTION</t>
  </si>
  <si>
    <t>RISK COMPONENT TARGETED</t>
  </si>
  <si>
    <t>QUANT / QUAL</t>
  </si>
  <si>
    <t>QUANT TARGET UNITS</t>
  </si>
  <si>
    <t>MIDYEAR TARGET (YES / NO)</t>
  </si>
  <si>
    <t>COMMENTS</t>
  </si>
  <si>
    <t>BLANK MEANING</t>
  </si>
  <si>
    <t>REPORTING YEAR</t>
  </si>
  <si>
    <t>REPORTING QUARTER</t>
  </si>
  <si>
    <t>QUANT YTD VALUE</t>
  </si>
  <si>
    <t>QUAL YTD VALUE</t>
  </si>
  <si>
    <t>STATUS</t>
  </si>
  <si>
    <t>CORRECTIVE ACTIONS IF DELAYED</t>
  </si>
  <si>
    <t>SCE</t>
  </si>
  <si>
    <t>Community Outreach and Engagement</t>
  </si>
  <si>
    <t>Public Outreach and Education Awareness Program</t>
  </si>
  <si>
    <t>Wildfire Safety Community Meetings</t>
  </si>
  <si>
    <t>DEP-1</t>
  </si>
  <si>
    <t>Program</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11.4.3.2</t>
  </si>
  <si>
    <t>Not applicable</t>
  </si>
  <si>
    <t>qualitative</t>
  </si>
  <si>
    <t>No</t>
  </si>
  <si>
    <t>Q1</t>
  </si>
  <si>
    <t>Planned</t>
  </si>
  <si>
    <t>Emergency Preparedness</t>
  </si>
  <si>
    <t>Emergency Preparedness Plan</t>
  </si>
  <si>
    <t>SCE Emergency Response Training</t>
  </si>
  <si>
    <t>DEP-2</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11.2.1.2.3</t>
  </si>
  <si>
    <t>In Progress</t>
  </si>
  <si>
    <t>Customer Research and Education</t>
  </si>
  <si>
    <t>DEP-4</t>
  </si>
  <si>
    <t>SCE develops surveys to capture customer feedback on SCE’s wildfire mitigation initiatives with a special emphasis on PSPS activities</t>
  </si>
  <si>
    <t>Improve its understanding of how to reduce impacts of wildfires, PSPS, and wildfire mitigation work for its customers</t>
  </si>
  <si>
    <t>11.4.3.3</t>
  </si>
  <si>
    <t>External Collaboration and Coordination</t>
  </si>
  <si>
    <t>Aerial Suppression</t>
  </si>
  <si>
    <t>DEP-5</t>
  </si>
  <si>
    <t>Project</t>
  </si>
  <si>
    <t>SCE funds up to four aerial firefighting helicopters, support personnel and equipment to bolster firefighting capabilities</t>
  </si>
  <si>
    <t>Support fire suppression within SCE’s service area</t>
  </si>
  <si>
    <t>11.2.1.3</t>
  </si>
  <si>
    <t>Wildfire vulnerability</t>
  </si>
  <si>
    <t>Completed</t>
  </si>
  <si>
    <t>Grid Design, Operations, and Maintenance</t>
  </si>
  <si>
    <t>Asset Inspections</t>
  </si>
  <si>
    <t>Distribution HFRI Inspections (Ground and Aerial)</t>
  </si>
  <si>
    <t>IN-1.1</t>
  </si>
  <si>
    <t>Detailed inspections of distribution electric lines and equipment</t>
  </si>
  <si>
    <t>Detect equipment anomalies and mitigate ignition risks that cannot be detected during compliance ‐ driven programs alone</t>
  </si>
  <si>
    <t>8.3.1.1</t>
  </si>
  <si>
    <t>Equipment ignition likelihood, Contact from vegetation ignition likelihood, Contact by object ignition</t>
  </si>
  <si>
    <t>quantitative</t>
  </si>
  <si>
    <t># of structures in HFRA</t>
  </si>
  <si>
    <t>Yes</t>
  </si>
  <si>
    <t>Transmission HFRI Inspections (Ground and Aerial)</t>
  </si>
  <si>
    <t>IN-1.2</t>
  </si>
  <si>
    <t>Detailed inspections of transmission electric lines and equipment</t>
  </si>
  <si>
    <t>8.3.2.1</t>
  </si>
  <si>
    <t>Aerial: 8441.0_x000D_
Ground: 7393.0</t>
  </si>
  <si>
    <t>Equipment Maintenance &amp; Repair</t>
  </si>
  <si>
    <t>Review Transmission and Distribution HFRI Inspection Survey</t>
  </si>
  <si>
    <t>IN-10</t>
  </si>
  <si>
    <t>Review transmission and distribution HFRI inspection survey</t>
  </si>
  <si>
    <t>Review transmission and distribution HFRI inspections survey and revise as needed</t>
  </si>
  <si>
    <t>8.3.5.3</t>
  </si>
  <si>
    <t>Work Orders</t>
  </si>
  <si>
    <t>Asset Work Order Reduction</t>
  </si>
  <si>
    <t>IN-11</t>
  </si>
  <si>
    <t>Work order reduction</t>
  </si>
  <si>
    <t>Close P2 notifications in HFRA with ignition risk potential that are past due</t>
  </si>
  <si>
    <t>Workforce Planning</t>
  </si>
  <si>
    <t>IN-12</t>
  </si>
  <si>
    <t>Review and implement a revised asset inspections training curriculum.</t>
  </si>
  <si>
    <t>Review asset inspections training curriculum and revise, as necessary</t>
  </si>
  <si>
    <t>IN-3</t>
  </si>
  <si>
    <t>Infrared inspections of distribution electric lines and equipment</t>
  </si>
  <si>
    <t>Detect deteriorated connection points on electrical equipment such as conductors, insulators, splices or connectors that over time can lead to failures if left unmitigated and pose ignition risks</t>
  </si>
  <si>
    <t>8.3.3.1</t>
  </si>
  <si>
    <t>Equipment ignition likelihood</t>
  </si>
  <si>
    <t># of distribution circuit miles in HFRA</t>
  </si>
  <si>
    <t>Transmission Infrared and Corona Scanning</t>
  </si>
  <si>
    <t>IN-4</t>
  </si>
  <si>
    <t>Infrared inspections of transmission electric lines and equipment</t>
  </si>
  <si>
    <t>8.3.4.1</t>
  </si>
  <si>
    <t># of transmission circuit miles in HFRA</t>
  </si>
  <si>
    <t>Generation HFRI Inspections</t>
  </si>
  <si>
    <t>IN-5</t>
  </si>
  <si>
    <t>Generation High Fire Risk-Informed Inspections and Remediations in HFRA</t>
  </si>
  <si>
    <t>Identify potential ignition risks on generation-related assets and mitigate the ignition driver risks through system hardening</t>
  </si>
  <si>
    <t>8.3.5</t>
  </si>
  <si>
    <t>generation related assets in HFRA</t>
  </si>
  <si>
    <t>SCE Enterprise Systems</t>
  </si>
  <si>
    <t>Enterprise Systems</t>
  </si>
  <si>
    <t>Inspection and Maintenance Tools</t>
  </si>
  <si>
    <t>IN-8</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Customer Support in Wildfire and PSPS Emergencies</t>
  </si>
  <si>
    <t>PSPS-2</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11.5.1</t>
  </si>
  <si>
    <t>PSPS vulnerability</t>
  </si>
  <si>
    <t>PSPS-3</t>
  </si>
  <si>
    <t>Provides up to five $75 rebates to customers for purchasing a portable power station for their home or small business resiliency needs</t>
  </si>
  <si>
    <t>Provide additional opportunities to increase customer resiliency</t>
  </si>
  <si>
    <t>11.5.2</t>
  </si>
  <si>
    <t>POI Model Asset Data Refresh</t>
  </si>
  <si>
    <t>RM-1</t>
  </si>
  <si>
    <t>Performs regular data synthesis and quality checks on each of these individual subcomponent models.</t>
  </si>
  <si>
    <t>Refresh POI model with latest asset data</t>
  </si>
  <si>
    <t>5.2.2.1</t>
  </si>
  <si>
    <t>Situational Awareness and Forecasting</t>
  </si>
  <si>
    <t>Grid Monitoring Systems</t>
  </si>
  <si>
    <t>Early Fault Detection (EFD)</t>
  </si>
  <si>
    <t>SA-11</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10.3.1</t>
  </si>
  <si>
    <t># of locations</t>
  </si>
  <si>
    <t>Weather Station Maintenance and Calibration</t>
  </si>
  <si>
    <t>Weather Station Calibrations</t>
  </si>
  <si>
    <t>SA-12</t>
  </si>
  <si>
    <t>The various weather station instruments are cleaned, tightened, re-aligned, replaced, and otherwise maintained as needed during the calibration.</t>
  </si>
  <si>
    <t>Calibrate SCE-owned weather stations to ensure operational functionality and accuracy</t>
  </si>
  <si>
    <t>10.5.5</t>
  </si>
  <si>
    <t># of calibrations</t>
  </si>
  <si>
    <t>Weather Station Calibration Procedures</t>
  </si>
  <si>
    <t>SA-13</t>
  </si>
  <si>
    <t>Reviews, updates, and consolidates procedures for weather station calibration.</t>
  </si>
  <si>
    <t>Review, update, and consolidate program procedures for weather station calibration</t>
  </si>
  <si>
    <t>Distribution Open Phase Detection (DOPD)</t>
  </si>
  <si>
    <t>SA-14</t>
  </si>
  <si>
    <t>Evaluates DOPD integration with FAN technology and develop a strategy and implementation plan for the future DOPD program.</t>
  </si>
  <si>
    <t>Evaluate DOPD integration with field area network (FAN) technology and develop future DOPD program strategy and implementation plan</t>
  </si>
  <si>
    <t>Ignition Detection Systems</t>
  </si>
  <si>
    <t>HD Camera AI Uptime</t>
  </si>
  <si>
    <t>SA-15</t>
  </si>
  <si>
    <t>Validates AI uptime on available cameras.</t>
  </si>
  <si>
    <t>Validate AI uptime on available cameras four times a year</t>
  </si>
  <si>
    <t># of validations</t>
  </si>
  <si>
    <t>Weather Forecasting</t>
  </si>
  <si>
    <t>Weather Model Verification</t>
  </si>
  <si>
    <t>SA-16</t>
  </si>
  <si>
    <t>Performs weather model verifications.</t>
  </si>
  <si>
    <t>Perform four weather model verifications a year</t>
  </si>
  <si>
    <t># weather model verifications</t>
  </si>
  <si>
    <t>Environmental Monitoring Systems</t>
  </si>
  <si>
    <t>Fuel Sampling</t>
  </si>
  <si>
    <t>SA-17</t>
  </si>
  <si>
    <t>Collects vegetation moisture observations to enhance wildfire situational awareness throughout the year.</t>
  </si>
  <si>
    <t>Take ongoing fuel samples in designated areas of SCE's service territory to determine live and dead fuel moisture content</t>
  </si>
  <si>
    <t>10.2.1.2</t>
  </si>
  <si>
    <t># of fuel samples</t>
  </si>
  <si>
    <t>HD Camera Improvement</t>
  </si>
  <si>
    <t>SA-18</t>
  </si>
  <si>
    <t>Develops and implement a long-term strategy to manage and enhance SCE’s camera system.</t>
  </si>
  <si>
    <t>Develop long-term strategy to manage and identify opportunities to improve SCE’s camera system</t>
  </si>
  <si>
    <t>Weather Station Coverage</t>
  </si>
  <si>
    <t>SA-19</t>
  </si>
  <si>
    <t>Maintains a map of weather station coverage to evaluate potential future installations based on operational needs.</t>
  </si>
  <si>
    <t>Continue to maintain a map of weather station point coverage for future evaluation of potential weather station installs, if there is an identified operational need.</t>
  </si>
  <si>
    <t>Weather and Fuels Modeling</t>
  </si>
  <si>
    <t>SA-3</t>
  </si>
  <si>
    <t>Weather and fuels modeling including weather forecasts and historic weather data spanning the entire SCE service area</t>
  </si>
  <si>
    <t xml:space="preserve">Maintain and enhance operational weather and fuel forecasting capabilities </t>
  </si>
  <si>
    <t>Covered Conductor Installation</t>
  </si>
  <si>
    <t>Covered Conductor</t>
  </si>
  <si>
    <t>SH-1</t>
  </si>
  <si>
    <t>Replaces existing bare wire with covered conductor (CC) and upgrade associated components to enhance safety and reliability.</t>
  </si>
  <si>
    <t>Install covered conductor to reduce CFO, EFF and Wire-to-Wire risk on targeted circuits</t>
  </si>
  <si>
    <t>8.2.1.1</t>
  </si>
  <si>
    <t>Equipment ignition likelihood, Contact from vegetation ignition likelihood, Contact by object ignition, PSPS Likelihood</t>
  </si>
  <si>
    <t xml:space="preserve"># of circuit miles </t>
  </si>
  <si>
    <t>Grid Design and System Hardening</t>
  </si>
  <si>
    <t>SH-14</t>
  </si>
  <si>
    <t>Reduces the risk of conductor clash in high wind conditions for various distribution spans.</t>
  </si>
  <si>
    <t>Implement select mitigations on identified long spans to reduce Wire to Wire risk</t>
  </si>
  <si>
    <t>8.2.5.1</t>
  </si>
  <si>
    <t># of spans</t>
  </si>
  <si>
    <t>Vibration Damper Retrofit</t>
  </si>
  <si>
    <t>SH-16</t>
  </si>
  <si>
    <t>Aims to stop wind-driven vibration (known as Aeolian vibration) that may lead to conductor abrasion or fatigue over time.</t>
  </si>
  <si>
    <t>Install vibration dampers to reduce the effects of aeolian vibrations and extend the useful life of covered conductor</t>
  </si>
  <si>
    <t>8.2.1.2</t>
  </si>
  <si>
    <t>SH-17</t>
  </si>
  <si>
    <t>The Rapid Earth Fault Current Limiter (REFCL) initiative uses technology that detects ground faults as small as a half ampere on one phase of a threephase powerline.</t>
  </si>
  <si>
    <t>Complete construction of REFCL Ground Fault Neutralizers at targeted substations</t>
  </si>
  <si>
    <t>8.2.6.1</t>
  </si>
  <si>
    <t>completed construction at substation</t>
  </si>
  <si>
    <t>SH-18</t>
  </si>
  <si>
    <t>The REFCL Grounding Conversion (REFCL GC) applications act to reduce energy and ignition risk associated with single phase to ground faults.</t>
  </si>
  <si>
    <t>Complete construction of REFCL grounding conversions at targeted locations</t>
  </si>
  <si>
    <t>8.2.6.2</t>
  </si>
  <si>
    <t>completed construction at location</t>
  </si>
  <si>
    <t>SH-19</t>
  </si>
  <si>
    <t>Installs FR wraps on unwrapped wood poles on a risk-prioritized basis in HFRA that are located within areas experiencing the highest frequency of burns.</t>
  </si>
  <si>
    <t>Deploy fire resistant wraps on unprotected wood poles</t>
  </si>
  <si>
    <t># of fire-resistant wraps</t>
  </si>
  <si>
    <t>SH-2</t>
  </si>
  <si>
    <t>Underground existing overhead power lines to minimize wildfire and PSPS risk by preventing contact with energized conductors and reducing ignition potential from equipment failures.</t>
  </si>
  <si>
    <t>Underground previously overhead conductor to reduce likelihood of ignition</t>
  </si>
  <si>
    <t>8.2.2.1</t>
  </si>
  <si>
    <t>OH circuit miles converted to UG</t>
  </si>
  <si>
    <t>Transmission Proactive Splice Shunting</t>
  </si>
  <si>
    <t>SH-20</t>
  </si>
  <si>
    <t>SCE plans to proactively remediate splices by shunting them to enhance redundancy, ensuring both physical and electrical load are supported.</t>
  </si>
  <si>
    <t>Shunt splices on transmission conductor to reduce the likelihood of equipment failure</t>
  </si>
  <si>
    <t>8.2.6.4</t>
  </si>
  <si>
    <t>SH-5</t>
  </si>
  <si>
    <t>Installs Remote Control Switches (RCS) and Remote Automatic Recloser (RAR) devices.</t>
  </si>
  <si>
    <t>Install sectionalizing devices to increase circuit sectionalization</t>
  </si>
  <si>
    <t>8.2.8.1</t>
  </si>
  <si>
    <t># of RARs / RCSs installed and operationalized</t>
  </si>
  <si>
    <t>Vegetation Management and Inspections</t>
  </si>
  <si>
    <t>Vegetation Inspections</t>
  </si>
  <si>
    <t>VM-1</t>
  </si>
  <si>
    <t xml:space="preserve">Identifies trees that pose a risk to electric facilities based on the tree’s observed structural integrity and site conditions. </t>
  </si>
  <si>
    <t>Inspect SCE's grid and prescribe mitigations for hazardous trees with strike potential within SCE's HFRA</t>
  </si>
  <si>
    <t>9.2.3</t>
  </si>
  <si>
    <t>Contact from vegetation ignition likelihood</t>
  </si>
  <si>
    <t>circuit miles inspected</t>
  </si>
  <si>
    <t>Wood and Slash Management</t>
  </si>
  <si>
    <t>Wood and Slash Contractor Management</t>
  </si>
  <si>
    <t>VM-11</t>
  </si>
  <si>
    <t>Evaluates debris management practices and improving contractual agreements with vendors where practical.</t>
  </si>
  <si>
    <t>Review and identify potential updates to contract terms for debris management, with implementation contingent on contract execution timing</t>
  </si>
  <si>
    <t>SCE VM Workforce Planning</t>
  </si>
  <si>
    <t>VM-12</t>
  </si>
  <si>
    <t>Partnership with educational institutes for SCE personnel to participate in professional seminars and webinars</t>
  </si>
  <si>
    <t>Continue partnership with educational institutes for SCE personnel to participate in professional seminars and webinars</t>
  </si>
  <si>
    <t>Integrated Vegetation Management</t>
  </si>
  <si>
    <t>VM Treatment Methodologies</t>
  </si>
  <si>
    <t>VM-13</t>
  </si>
  <si>
    <t xml:space="preserve">SCE continues to evaluate, expand, and apply treatment methodologies across required vegetation management activities. </t>
  </si>
  <si>
    <t>Continue to evaluate and expand treatment methodologies across required vegetation management activities</t>
  </si>
  <si>
    <t>Defensible Space</t>
  </si>
  <si>
    <t>Expanded Clearances for Non-Energized Facilities</t>
  </si>
  <si>
    <t>VM-14</t>
  </si>
  <si>
    <t>SCE conducts field inspections of non-energized water conveyance generation facilities.</t>
  </si>
  <si>
    <t>Implement field inspections of nonenergized water conveyance facilities and develop an expanded clearance treatment scope that can be implemented in 2027 and 2028</t>
  </si>
  <si>
    <t>Clearance</t>
  </si>
  <si>
    <t>Transition from Ground-based Inspections to Remote Sensing to Perform a Portion of Inspections for Clearances from Distribution Lines</t>
  </si>
  <si>
    <t>VM-15</t>
  </si>
  <si>
    <t xml:space="preserve"> Integrate new vegetation management technology/practice for line clearing.</t>
  </si>
  <si>
    <t xml:space="preserve">Build core capabilities (crown segmentation and trim prescription) for Distribution to implement remote inspections and work prescription. </t>
  </si>
  <si>
    <t>Transition from Ground-based Inspections to Remote Sensing to Perform a Portion of Inspections for Clearances from Transmission Lines</t>
  </si>
  <si>
    <t>VM-16</t>
  </si>
  <si>
    <t>Build core capabilities and operationalize remote sensing technology</t>
  </si>
  <si>
    <t xml:space="preserve"> Vegetation Management and Inspections</t>
  </si>
  <si>
    <t>Effectiveness of Remote Sensing Pilot – Distribution</t>
  </si>
  <si>
    <t>VM-17</t>
  </si>
  <si>
    <t xml:space="preserve"> Produce metrics for Distribution ground and remote sensing inspection efficacy.</t>
  </si>
  <si>
    <t>Determine effectiveness of remote sensing technology</t>
  </si>
  <si>
    <t>Effectiveness of Remote Sensing Pilot – Transmission</t>
  </si>
  <si>
    <t>VM-18</t>
  </si>
  <si>
    <t xml:space="preserve"> Produce metrics for Transmission ground and remote sensing inspection efficacy.</t>
  </si>
  <si>
    <t>Vegetation management and inspections</t>
  </si>
  <si>
    <t>Additional Structure Brushing</t>
  </si>
  <si>
    <t>VM-2.1</t>
  </si>
  <si>
    <t>SCE attempts to brush additional structures outside the State Responsibility Area in HFRA for risk mitigation</t>
  </si>
  <si>
    <t>Inspect structures and perform clearance where necessary and feasible to reduce EFF Risk</t>
  </si>
  <si>
    <t>9.4.1.2</t>
  </si>
  <si>
    <t>Equipment ignition likelihood, Contact from vegetation ignition likelihood</t>
  </si>
  <si>
    <t># structures brushed</t>
  </si>
  <si>
    <t>Pole Clearing</t>
  </si>
  <si>
    <t>Compliance Structure Brushing</t>
  </si>
  <si>
    <t>VM-2.2</t>
  </si>
  <si>
    <t>SCE removes vegetation around all Distribution poles and Transmission structures subject to PRC 4292 in State Responsibility Areas (SRA).</t>
  </si>
  <si>
    <t>9.4.1.1</t>
  </si>
  <si>
    <t>Dead and Dying Tree Removal</t>
  </si>
  <si>
    <t>VM-4</t>
  </si>
  <si>
    <t xml:space="preserve">Patrols in HFRA to identify and remove dead, dying, or diseased trees affected by drought conditions and/or insect infestation. </t>
  </si>
  <si>
    <t>Inspect SCE's grid and prescribe mitigation for dead and dying trees with strike potential within SCE's HFRA</t>
  </si>
  <si>
    <t>Vegetation Management Enterprise System</t>
  </si>
  <si>
    <t>VM-6</t>
  </si>
  <si>
    <t>Data Warehouse used for Routine Vegetation Management inspections and resulting mitigations</t>
  </si>
  <si>
    <t>Monitor utilization of vegetation work management system and make enhancements as needed</t>
  </si>
  <si>
    <t>Inspections for Vegetation Clearance from Distribution Lines</t>
  </si>
  <si>
    <t>VM-7</t>
  </si>
  <si>
    <t>Inspections for vegetation clearances from distribution lines aim to prevent vegetation from encroaching upon distribution assets</t>
  </si>
  <si>
    <t>Inspect SCE's distribution system in HFRA and prescribe mitigation as needed to achieve clearance</t>
  </si>
  <si>
    <t>% of circuit miles inspected in HFRA</t>
  </si>
  <si>
    <t>Inspections for Vegetation Clearance from Transmission Lines</t>
  </si>
  <si>
    <t>VM-8</t>
  </si>
  <si>
    <t>Transmission expanded line clearances to mitigate the risk of vegetation contact with energized conductors</t>
  </si>
  <si>
    <t>Inspect SCE's Transmission system in HFRA and prescribe mitigation as needed to achieve clearance</t>
  </si>
  <si>
    <t>METRIC TYPE</t>
  </si>
  <si>
    <t>METRIC NAME</t>
  </si>
  <si>
    <t>WIND WARNING STATUS</t>
  </si>
  <si>
    <t>HFTD TIER</t>
  </si>
  <si>
    <t>LINE TYPE</t>
  </si>
  <si>
    <t>INSPECTION TYPE</t>
  </si>
  <si>
    <t>INSPECTION METHOD</t>
  </si>
  <si>
    <t>UNIT(S)</t>
  </si>
  <si>
    <t>ACTUAL VALUE</t>
  </si>
  <si>
    <t>Risk Events</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either</t>
  </si>
  <si>
    <t>HFTD Tier 3</t>
  </si>
  <si>
    <t>Non-HFTD</t>
  </si>
  <si>
    <t>Number of wires down</t>
  </si>
  <si>
    <t>Note: A portion of this data includes "Unknown" HWW/RFW.</t>
  </si>
  <si>
    <t>Note: A portion of this data includes "Unknown" HFTD &amp; "Unknown" HWW/RFW.</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 xml:space="preserve">Number of outage events caused by contact with vegetation </t>
  </si>
  <si>
    <t xml:space="preserve">Number of outage events on circuits with adjusted settings for protective devices enabled. </t>
  </si>
  <si>
    <t>Time between vegetation inspection finding and resulting trimming activity</t>
  </si>
  <si>
    <t>Median time</t>
  </si>
  <si>
    <t>Distribution</t>
  </si>
  <si>
    <t>days</t>
  </si>
  <si>
    <t>95 percentile time</t>
  </si>
  <si>
    <t>Transmission</t>
  </si>
  <si>
    <t>Time between level 1 asset inspection finding and resulting maintenance activity</t>
  </si>
  <si>
    <t>hours</t>
  </si>
  <si>
    <t>Non-HFTD notifications are no longer tracked for QDR</t>
  </si>
  <si>
    <t>Time between level 2 asset inspection finding and resulting maintenance activity</t>
  </si>
  <si>
    <t>Time between level 3 asset inspection finding and resulting maintenance activity</t>
  </si>
  <si>
    <t>Vegetation management work orders</t>
  </si>
  <si>
    <t>Number of vegetation management open work orders (total)</t>
  </si>
  <si>
    <t>Number of orders</t>
  </si>
  <si>
    <t>Routine</t>
  </si>
  <si>
    <t>Number of vegetation management past due work orders (total)</t>
  </si>
  <si>
    <t>Routine - For Veg Past Due WOs, SCE reports the number of open work points in 6a that have exceeded internal targets of 30 days &lt;Regulatory Clearance Distance (RCD) and 90 days between RCD and Trigger Clearance Distance (TCD).</t>
  </si>
  <si>
    <t>Asset management work orders</t>
  </si>
  <si>
    <t>Number of asset management open work orders (total)</t>
  </si>
  <si>
    <t>Number of asset management past due work orders (total)</t>
  </si>
  <si>
    <t>Response Time</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Fatalities and injuries due to utility-related ignitions</t>
  </si>
  <si>
    <t>Fatalities due to utility-related ignitions (total)</t>
  </si>
  <si>
    <t>Number of fatalities</t>
  </si>
  <si>
    <t>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Injuries due to utility-related ignitions (total)</t>
  </si>
  <si>
    <t>Number of injuries</t>
  </si>
  <si>
    <t>Value of assets destroyed by utility-related ignitions, listed by asset type</t>
  </si>
  <si>
    <t>Value of assets destroyed by utility-related ignitions (total)</t>
  </si>
  <si>
    <t>Dollars</t>
  </si>
  <si>
    <r>
      <t xml:space="preserve">The information provided in conjunction with all of the “utility-ignited” wildfire statistics in tables 1-13 should not be construed as an admission of any wrongdoing or liability by SCE or concession that the wildfire was actually caused by SCE equipment. SCE is required to submit an Electric Safety Incident Report when certain criteria are met, including any allegation that an incident is attributed to SCE equipment, even if there is no evidence supporting such allegation.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 
</t>
    </r>
    <r>
      <rPr>
        <strike/>
        <sz val="11"/>
        <rFont val="Calibri"/>
        <family val="2"/>
      </rPr>
      <t xml:space="preserve"> 
</t>
    </r>
    <r>
      <rPr>
        <sz val="11"/>
        <rFont val="Calibri"/>
        <family val="2"/>
      </rPr>
      <t>Updated estimates of these costs may be provided in SCE/EIX quarterly financial statements, where applicable.</t>
    </r>
  </si>
  <si>
    <t>Structures damaged or destroyed by utility-related ignitions</t>
  </si>
  <si>
    <t>Number of structures destroyed by utility-related ignitions (total)</t>
  </si>
  <si>
    <t>Number of structures</t>
  </si>
  <si>
    <t>Critical infrastructure damaged/destroyed by utility-related ignitions (total)</t>
  </si>
  <si>
    <t xml:space="preserve">Data point is not currently tracked. </t>
  </si>
  <si>
    <t>Acreage burned by utility-ignited wildfires</t>
  </si>
  <si>
    <t>Acres</t>
  </si>
  <si>
    <t>Number of utility-related ignitions</t>
  </si>
  <si>
    <t xml:space="preserve">Number of ignitions </t>
  </si>
  <si>
    <t>Number of ignitions</t>
  </si>
  <si>
    <t>Grid condition findings from inspection</t>
  </si>
  <si>
    <t>Number of assets inspected</t>
  </si>
  <si>
    <t>Patrol Inspection</t>
  </si>
  <si>
    <t>Drone</t>
  </si>
  <si>
    <t># of assets / structures (such as poles, transformers, etc.) inspected by the utility</t>
  </si>
  <si>
    <t>SCE does not track this inspection type by this inspection method.</t>
  </si>
  <si>
    <t>Aerial</t>
  </si>
  <si>
    <t>LiDAR</t>
  </si>
  <si>
    <t>Other</t>
  </si>
  <si>
    <t>Detailed Inspection</t>
  </si>
  <si>
    <t>SCE Dist Aerial inspections completed using drone. Aerial only used for "Hard To Access" structures.</t>
  </si>
  <si>
    <t>Other Inspection</t>
  </si>
  <si>
    <t>SCE's Dist IR Scan uses Aerial (helicopter) for HFTD "Hard to Access" structures only.</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 Dist Aerial inspections completed using drone. Aerial only used for "Hard To Access" structures.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 xml:space="preserve">SCE's Dist IR Scan uses Aerial (helicopter) for HFTD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Level 1 findings</t>
  </si>
  <si>
    <t># of findings from these asset inspections</t>
  </si>
  <si>
    <t>Level 2 findings</t>
  </si>
  <si>
    <t>Level 3 findings</t>
  </si>
  <si>
    <t>SCE Dist Aerial inspections completed using drone. Aerial only used for "Hard To Access" structures. SCE tracks completed inspections by tracking the counts of assets inspected instead of tracking by circuit miles. In order to present completed inspection</t>
  </si>
  <si>
    <t>SCE's Dist IR Scan uses Aerial (helicopter) for HFTD "Hard to Access" structures only.  SCE tracks completed inspections by tracking the counts of assets inspected instead of tracking by circuit miles. In order to present completed inspections in the requ</t>
  </si>
  <si>
    <t>SCE Dist Aerial completed in HFRA only</t>
  </si>
  <si>
    <t>SCE Trans Detailed inspections use Aerial (helicopter) for "Hard to Access" structures only.</t>
  </si>
  <si>
    <t xml:space="preserve">SCE Trans Detailed inspections use Aerial (helicopter) for "Hard to Access" structures only.  SCE tracks completed inspections by tracking the counts of assets inspected instead of tracking by circuit miles. In order to present completed inspections in the requested format, SCE used a calculated average span length multiplied by the number of structures inspected. </t>
  </si>
  <si>
    <t>SCE tracks completed inspections by tracking the counts of assets inspected instead of tracking by circuit miles. In order to present completed inspections in the requested format, SCE used a calculated average span length multiplied by the number of structures inspected.</t>
  </si>
  <si>
    <t>SCE Trans Detailed inspections use Aerial (helicopter) for "Hard to Access" structures only.  SCE tracks completed inspections by tracking the counts of assets inspected instead of tracking by circuit miles. In order to present completed inspections in th</t>
  </si>
  <si>
    <t>SCE Trans Aerial inspection is HFTD only</t>
  </si>
  <si>
    <t>SCE Trans IR scan is HFTD only</t>
  </si>
  <si>
    <t>Grid condition fixes in response to inspection findings</t>
  </si>
  <si>
    <t>Level 1 findings fixed</t>
  </si>
  <si>
    <t># of asset inspection findings which have been fixed</t>
  </si>
  <si>
    <t>SCE does not track this insepction type by this inspection method</t>
  </si>
  <si>
    <t>Level 2 findings fixed</t>
  </si>
  <si>
    <t>Level 3 findings fixed</t>
  </si>
  <si>
    <t>Vegetation clearance findings from inspection</t>
  </si>
  <si>
    <t>Number of trees inspected for vegetation compliance</t>
  </si>
  <si>
    <t># of trees inspected for vegetation compliance based on GO 95, Rule 35, and PRC 4293 at the time of routine inspection.</t>
  </si>
  <si>
    <t>SCE does not track Veg inspections using Drone, Aerial, or LiDAR.</t>
  </si>
  <si>
    <t>Non-Routine</t>
  </si>
  <si>
    <t># of trees inspected for vegetation compliance based on GO 95, Rule 35, and PRC 4293 at the time of non-routine inspection.</t>
  </si>
  <si>
    <t>Number of trees inspected where at least some vegetation was found in non-compliant condition</t>
  </si>
  <si>
    <t># of trees found to be non-compliant with GO 95, Rule 35, and PRC 4293 at the time of non-routine inspection.</t>
  </si>
  <si>
    <t># of trees found to be non-compliant with GO 95, Rule 35, and PRC 4293 at the time of routine inspection.</t>
  </si>
  <si>
    <t>Community outreach metrics</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 of ignitions</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 of wiredowns</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 of outages</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 of work orders</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 of interruption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 of tree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 of even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 of circui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 of hours</t>
  </si>
  <si>
    <t>10. # of customers impacted by PSPS</t>
  </si>
  <si>
    <t>Count of customers de-enrgized due to PSPS</t>
  </si>
  <si>
    <t>To measure trends in the number of customers de-energized due to PSPS</t>
  </si>
  <si>
    <t># of customer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Red flag warning only overhead circuit mile days</t>
  </si>
  <si>
    <t>Red Flag Warning Only overhead circuit mile days</t>
  </si>
  <si>
    <t>Red flag warning overhead circuit mile days</t>
  </si>
  <si>
    <t>Wind condition overhead circuit mile days</t>
  </si>
  <si>
    <t>High Wind Warning Only overhead circuit mile days</t>
  </si>
  <si>
    <t>High Wind Warning overhead circuit mile days</t>
  </si>
  <si>
    <t>Wind condition and Red flag warning overhead circuit mile days</t>
  </si>
  <si>
    <t>High Wind Warning and Red Flag Warning overhead circuit mile days</t>
  </si>
  <si>
    <t>High wind warning and red flag warning overhead circuit mile days</t>
  </si>
  <si>
    <t>Fire potential index overhead circuit mile days</t>
  </si>
  <si>
    <t>Fire potential index circuit mile days</t>
  </si>
  <si>
    <t>High fire potential index (as defined by the utility in its WMP) overhead circuit mile days</t>
  </si>
  <si>
    <t>RISK EVENT DRIVER</t>
  </si>
  <si>
    <t>Fire</t>
  </si>
  <si>
    <t>Wire down event</t>
  </si>
  <si>
    <t># risk events</t>
  </si>
  <si>
    <t>Contact from object</t>
  </si>
  <si>
    <t>Animal contact</t>
  </si>
  <si>
    <t>Balloon contact</t>
  </si>
  <si>
    <t>Land vehicle contact</t>
  </si>
  <si>
    <t>Aircraft vehicle contact</t>
  </si>
  <si>
    <t>3rd party contact</t>
  </si>
  <si>
    <t>Other (contact from object)</t>
  </si>
  <si>
    <t>Unknown (contact from object)</t>
  </si>
  <si>
    <t>Vegetation contact</t>
  </si>
  <si>
    <t>Uncategorized / other (vegetation contact)</t>
  </si>
  <si>
    <t>A portion of this data may include "Unknown" HFTD.</t>
  </si>
  <si>
    <t>Grow-in</t>
  </si>
  <si>
    <t>Blow-in</t>
  </si>
  <si>
    <t>Trunk failure</t>
  </si>
  <si>
    <t>Root failure</t>
  </si>
  <si>
    <t>Detached frond / limb / bark</t>
  </si>
  <si>
    <t>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Wire-to-wire contact</t>
  </si>
  <si>
    <t>Contamination</t>
  </si>
  <si>
    <t>Vandalism / theft</t>
  </si>
  <si>
    <t>Lightning</t>
  </si>
  <si>
    <t>Unknown</t>
  </si>
  <si>
    <t>Unknown (unknown)</t>
  </si>
  <si>
    <t>Other (other)</t>
  </si>
  <si>
    <t>Dig-in</t>
  </si>
  <si>
    <t>Unplanned Outage</t>
  </si>
  <si>
    <t>Government agency request</t>
  </si>
  <si>
    <t>Customer request</t>
  </si>
  <si>
    <t>Emergency repairs</t>
  </si>
  <si>
    <t>IGNITION DRIVER</t>
  </si>
  <si>
    <t># ignitions</t>
  </si>
  <si>
    <t xml:space="preserve">3rd party facility </t>
  </si>
  <si>
    <t>Protective device operation</t>
  </si>
  <si>
    <t>AREA TYPE</t>
  </si>
  <si>
    <t>WUI STATUS</t>
  </si>
  <si>
    <t>Overhead circuit miles</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Non-WUI</t>
  </si>
  <si>
    <t>Rural</t>
  </si>
  <si>
    <t>Highly rural</t>
  </si>
  <si>
    <t>Underground circuit miles</t>
  </si>
  <si>
    <t>Critical facilities</t>
  </si>
  <si>
    <t>Number of critical facilities</t>
  </si>
  <si>
    <t>Residential customers</t>
  </si>
  <si>
    <t>Number of residential customers</t>
  </si>
  <si>
    <t>Commercial customers</t>
  </si>
  <si>
    <t>Number of commercial customers</t>
  </si>
  <si>
    <t>AFN customers</t>
  </si>
  <si>
    <t>Number of customers belonging to access and functional needs populations</t>
  </si>
  <si>
    <t>Substations</t>
  </si>
  <si>
    <t>Number of substations</t>
  </si>
  <si>
    <t>Weather stations</t>
  </si>
  <si>
    <t>Number of weather stations</t>
  </si>
  <si>
    <t>Net addition (or removal) - overhead circuit miles</t>
  </si>
  <si>
    <t>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t>
  </si>
  <si>
    <t>Net addition (or removal) - underground circuit miles</t>
  </si>
  <si>
    <t>Net addition (or removal) - Substations</t>
  </si>
  <si>
    <t>Net addition (or removal) - Weather stations</t>
  </si>
  <si>
    <t>Number of overhead circuit miles upgraded</t>
  </si>
  <si>
    <t>Metric Not tracked/available at this Time.</t>
  </si>
  <si>
    <t>Number of substations upgraded</t>
  </si>
  <si>
    <t>Number of weather stations with hardware upgraded</t>
  </si>
  <si>
    <t>Recent use of PSPS and fast-trip</t>
  </si>
  <si>
    <t>Frequency of PSPS events (total)</t>
  </si>
  <si>
    <t>Scope of PSPS events (total)</t>
  </si>
  <si>
    <t>Circuit-events, measured in number of events multiplied by number of circuits de-energized</t>
  </si>
  <si>
    <t xml:space="preserve">SCE interprets this line item as de-energized circuit count. If one circuit is de-energized in subsequent events, the circuit count would be two.
</t>
  </si>
  <si>
    <t>SCE interprets this line item as de-energized circuit count. If one circuit is de-energized in subsequent events, the circuit count would be two.</t>
  </si>
  <si>
    <t>Duration of PSPS events (total)</t>
  </si>
  <si>
    <t>Customer hour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Circuit mile days with fast-trip settings enabled (total)</t>
  </si>
  <si>
    <t>Circuit mile days</t>
  </si>
  <si>
    <t>Data for fast curve is a mix of on and off signals.  While the matching of outages to Fast curve enablement was consistent, the switching caused issues with days being counted as a Fast curve day.  Code has been adjusted to accurately capture the day as a fast curve day</t>
  </si>
  <si>
    <t>Customer hours of PSPS and other outages</t>
  </si>
  <si>
    <t>Customer hours of planned outages including PSPS (total)</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Customer hours of unplanned outages resulting from fast-trip</t>
  </si>
  <si>
    <t>Fast curve (FC) events are outages where FC settings were enabled on HFRA circuits and not solely where outages were due to FC. Customer hours are customer hours of interruption (customers multiplied by their duration)</t>
  </si>
  <si>
    <t>System Average Interruption Duration Index (SAIDI) (including PSPS)</t>
  </si>
  <si>
    <t>SAIDI index value = sum of all interruptions in time period where each interruption is defined as sum(duration of interruption * # of customer interruptions) / Total number of customers served</t>
  </si>
  <si>
    <t xml:space="preserve">Includes both planned and unplanned outages. Data is subject to change. </t>
  </si>
  <si>
    <t>System Average Interruption Duration Index (SAIDI) (excluding PSPS)</t>
  </si>
  <si>
    <t>System Average Interruption Frequency Index (SAIFI) (including PSPS)</t>
  </si>
  <si>
    <t>SAIFI index value = sum of all interruptions in time period where each interruption is defined as (total # of customer interruptions) / (total # of customers served)</t>
  </si>
  <si>
    <t>System Average Interruption Frequency Index (SAIFI) (excluding PSPS)</t>
  </si>
  <si>
    <t>Critical infrastructure impacted by PSPS</t>
  </si>
  <si>
    <t>Number of critical infrastructure (in accordance with D.19-05-042) locations impacted multiplied by hours offline</t>
  </si>
  <si>
    <t>This number is the total number of Critical Infrastructure customers impacted (de-energized) by a PSPS event</t>
  </si>
  <si>
    <t>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This number is the total number of customers sent pre-event notification (adv Int, Int, Update, Expected) for a potential PSPS de-energization.</t>
  </si>
  <si>
    <t># of medical baseline customers notified prior to initiation of PSPS event</t>
  </si>
  <si>
    <t>This number is the total number of MBL customers sent pre-event notification (adv Int, Int, Update, Expected)  for a potential PSPS de-energization.</t>
  </si>
  <si>
    <t># of customers notified prior to a PSPS event impacting them</t>
  </si>
  <si>
    <t>This number is the total number of customers impacted (de-energized) by a PSPS event. NOTE: This is a subset number of K40. De-energized customers who were notified pre-event (adv int, int, update, expected)</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Other PSPS metrics</t>
  </si>
  <si>
    <t>Number of PSPS events in which a notification was sent but no de-energization occurred</t>
  </si>
  <si>
    <t>Average number of customers located on de-energized circuit</t>
  </si>
  <si>
    <t>Number of customers</t>
  </si>
  <si>
    <t>Sum total of all de-energized customers / total number of de-energized circuit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De-en to prep-to-restore time (=MEDIAN,[ARRAY])</t>
  </si>
  <si>
    <t>95 percentile of time between de-energization, due to PSPS, and inspection of a circuit segment</t>
  </si>
  <si>
    <t>De-en to prep-to-restore time (0.95) (=PERCENTILE.INC,[ARRAY])</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Number of risk events occurring on a de-energized circuit</t>
  </si>
  <si>
    <t>Number of risk events</t>
  </si>
  <si>
    <t>WORK ORDER NUMBER</t>
  </si>
  <si>
    <t>EQUIPMENT TYPE</t>
  </si>
  <si>
    <t>DATE OPENED</t>
  </si>
  <si>
    <t>DUE DATE</t>
  </si>
  <si>
    <t>GO 95 RULE 18 PRIORITY</t>
  </si>
  <si>
    <t>UTILITY SPECIFIC REPAIR PRIORITY</t>
  </si>
  <si>
    <t>DATE REINSPECTED</t>
  </si>
  <si>
    <t>DATE MODIFIED</t>
  </si>
  <si>
    <t>DUE DATE AFTER REINSPECTED OR MODIFIED</t>
  </si>
  <si>
    <t>GO 95 RULE 18 PRIORITY AFTER REINSPECTED OR MODIFIED</t>
  </si>
  <si>
    <t xml:space="preserve">REASON FOR REINSPECTION </t>
  </si>
  <si>
    <t>High Sign</t>
  </si>
  <si>
    <t>Tier 2</t>
  </si>
  <si>
    <t>Ignition Risk, no GO95 exception</t>
  </si>
  <si>
    <t>Due Date N/A</t>
  </si>
  <si>
    <t>Molding</t>
  </si>
  <si>
    <t>Tier 3</t>
  </si>
  <si>
    <t>Hardware/Framing</t>
  </si>
  <si>
    <t>Cable/Conductor</t>
  </si>
  <si>
    <t>Guy</t>
  </si>
  <si>
    <t>Insulator</t>
  </si>
  <si>
    <t>Riser/Conduit</t>
  </si>
  <si>
    <t>Structure/Equip Itself</t>
  </si>
  <si>
    <t>ID Markings</t>
  </si>
  <si>
    <t>Ground</t>
  </si>
  <si>
    <t>Bond</t>
  </si>
  <si>
    <t>Termination</t>
  </si>
  <si>
    <t>KV Cable Tags</t>
  </si>
  <si>
    <t>Lid/Frame</t>
  </si>
  <si>
    <t>Vis Strips</t>
  </si>
  <si>
    <t>Pole Tag</t>
  </si>
  <si>
    <t>Anchor</t>
  </si>
  <si>
    <t>Streetlight</t>
  </si>
  <si>
    <t>Cutout/Fuse</t>
  </si>
  <si>
    <t>Handhole</t>
  </si>
  <si>
    <t>Connector</t>
  </si>
  <si>
    <t>Retaining Wall</t>
  </si>
  <si>
    <t>Right of Way</t>
  </si>
  <si>
    <t>Guy Guard</t>
  </si>
  <si>
    <t>Pole step</t>
  </si>
  <si>
    <t>Encroachment</t>
  </si>
  <si>
    <t>Stlt Wire</t>
  </si>
  <si>
    <t>Avian Protection</t>
  </si>
  <si>
    <t>Lightning Arrestor</t>
  </si>
  <si>
    <t>Footing</t>
  </si>
  <si>
    <t>Skyline</t>
  </si>
  <si>
    <t>Anti-Climbing Guard</t>
  </si>
  <si>
    <t>Security Lock</t>
  </si>
  <si>
    <t>Stlt Mast Arm</t>
  </si>
  <si>
    <t>Stlt Photocell</t>
  </si>
  <si>
    <t>Stlt Bulb</t>
  </si>
  <si>
    <t>Barrier Post</t>
  </si>
  <si>
    <t>Stlt Lens/Refractor</t>
  </si>
  <si>
    <t>Stlt Base Plate</t>
  </si>
  <si>
    <t>Potential Transformer</t>
  </si>
  <si>
    <t>Cap Switches</t>
  </si>
  <si>
    <t>Cap Units</t>
  </si>
  <si>
    <t>Control</t>
  </si>
  <si>
    <t>Bands</t>
  </si>
  <si>
    <t>Stlt Glare/Vandal Shield</t>
  </si>
  <si>
    <t>Activity is scheduled to begin in Q2 and is on track to meet year-end target.</t>
  </si>
  <si>
    <t>In Q1, PSPS readiness trainings were developed, and training dates were scheduled. Activity is in progress and on track to meet year-end target.</t>
  </si>
  <si>
    <t>In Q1, PSPS tracker questionnaire was finalized, and data collection has begun. Residential and Non-Residential customers will be contacted via phone or web-based surveys. Activity is in progress and on track to meet year-end target.</t>
  </si>
  <si>
    <t xml:space="preserve">In Q1, SCE target was met. 2026 funding agreements were executed. </t>
  </si>
  <si>
    <t>Aerial: 66709.0_x000D_
Ground: 68844.0</t>
  </si>
  <si>
    <t>In Q1,survey development has been completed, and testing of the survey is underway. Activity is in progress and on track to meet year-end target.</t>
  </si>
  <si>
    <t xml:space="preserve">In Q1, SCE closed 942 of the 1,796 past due notifications. Activity is ahead of schedule to meet year-end goal._x000D_
</t>
  </si>
  <si>
    <t>During Q1, SCE evaluated and updated training materials for both New to Role and Refresher courses. Continued analysis is being conducted to identify further necessary improvements. Activity is in progress and on track to meet year-end target.</t>
  </si>
  <si>
    <t>In Q1 SCE completed the creation of draft training materials for distribution (ground-only) and 360° inspections (combined aerial and ground). Activity is in progress and on track to meet year-end target.</t>
  </si>
  <si>
    <t>In Q1,100% of eligible customers enrolled received batteries within 30 business days. Activity is in progress and on track to meet year-end target.</t>
  </si>
  <si>
    <t>In Q1,100% of rebate claims were processed and distributed within 30 business days. Activity is in progress and on track to meet year-end target.</t>
  </si>
  <si>
    <t>In Q1, SCE held in-person field operations technical training, including deployment, configuration, maintenance and standard operating procedures for weather and monitoring systems. Activity is in progress and on track to meet year-end target.</t>
  </si>
  <si>
    <t>In Q1, SCE completed development of lab test plan evaluation of field area network (FAN). Activity is in progress and on track to meet year-end target.</t>
  </si>
  <si>
    <t>In Q1, SCE initiated internal stakeholder workshops to assess the current wildfire camera deployment and inform potential improvements. Activity is in progress and on track to meet year-end target.</t>
  </si>
  <si>
    <t>10.2.1.1</t>
  </si>
  <si>
    <t>In Q1, SCE continued to maintain map of weather station point coverage for future evaluation of potential weather station installs. Activity is in progress and on track to meet year-end target.</t>
  </si>
  <si>
    <t>In Q1, SCE delivered a list of weather station locations for machine learning model development to vendor for assessment to support machine learning. Activity is in progress and on track to meet year-end target.</t>
  </si>
  <si>
    <t xml:space="preserve">In Q1, SCE installed 72 retrofit vibration dampers on structures in HFRA. Activity is in progress and on track to meet year-end target._x000D_
</t>
  </si>
  <si>
    <t># of splice shuntings</t>
  </si>
  <si>
    <t>In Q1, SCE Vegetation Management system was enhanced to require information on wood and slash mitigation. Activity is in progress and on track to meet year-end target.</t>
  </si>
  <si>
    <t>In Q1, SCE continued educational partnerships with local college for SCE personnel to take part in professional seminars and webinars. Activity is in progress and on track to meet year-end target.</t>
  </si>
  <si>
    <t>In Q1, SCE continued to explore improvements and alternatives to current methodologies. Activity is in progress and on track to meet year-end target.</t>
  </si>
  <si>
    <t>In Q1, SCE continued to work to finalize contracts and is progressing towards award. Activity is in progress and on track to meet year-end target.</t>
  </si>
  <si>
    <t xml:space="preserve">In Q1, SCE performed field validations in support of building core capabilities for Distribution implementation of remote inspections and work prescription. Activity is in progress and on track to meet year-end target._x000D_
</t>
  </si>
  <si>
    <t>In Q1, SCE performed field validations in support of building core capabilities for Transmission implementation of remote inspections and work prescription. Activity is in progress and on track to meet year-end target.</t>
  </si>
  <si>
    <t>In Q1, SCE completed training materials and train-the-trainer courses. Activity is ahead of schedule to meet year-end target. </t>
  </si>
  <si>
    <t xml:space="preserve">Hazard Tree Management Program </t>
  </si>
  <si>
    <t>Vegetation Work Management System</t>
  </si>
  <si>
    <t>Critical Care Backup Battery (CCBB)</t>
  </si>
  <si>
    <t>Portable PowerStation and Generator Rebates​</t>
  </si>
  <si>
    <t>Remote Controlled Automatic Reclosers Settings Update</t>
  </si>
  <si>
    <t>Undergrounding Overhead Conductor</t>
  </si>
  <si>
    <t>Fire-resistant (FR) Wrap Expanded Deployment</t>
  </si>
  <si>
    <t xml:space="preserve">Rapid Earth Fault Current Limiters (REFCL) - Grounding Conversions </t>
  </si>
  <si>
    <t xml:space="preserve">Rapid Earth Fault Current Limiters (REFCL) - Ground Fault Neutralizer </t>
  </si>
  <si>
    <t xml:space="preserve">Long Span Initiative </t>
  </si>
  <si>
    <t>Distribution Infrared Scan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_);\(#,##0.0\);0.0_);@_)"/>
    <numFmt numFmtId="165" formatCode="_(* #,##0_);_(* \(#,##0\);_(* &quot;-&quot;??_);_(@_)"/>
    <numFmt numFmtId="166" formatCode="#,##0.0"/>
  </numFmts>
  <fonts count="15">
    <font>
      <sz val="11"/>
      <color theme="1"/>
      <name val="Calibri"/>
      <family val="2"/>
      <scheme val="minor"/>
    </font>
    <font>
      <b/>
      <sz val="11"/>
      <color theme="1"/>
      <name val="Calibri"/>
      <family val="2"/>
      <scheme val="minor"/>
    </font>
    <font>
      <b/>
      <sz val="11"/>
      <color theme="1"/>
      <name val="Aptos Narrow"/>
      <family val="2"/>
    </font>
    <font>
      <sz val="11"/>
      <color theme="1"/>
      <name val="Calibri"/>
      <family val="2"/>
      <scheme val="minor"/>
    </font>
    <font>
      <sz val="11"/>
      <color theme="1"/>
      <name val="Calibri"/>
      <family val="2"/>
    </font>
    <font>
      <b/>
      <u/>
      <sz val="11"/>
      <color theme="1"/>
      <name val="Calibri"/>
      <family val="2"/>
      <scheme val="minor"/>
    </font>
    <font>
      <sz val="9"/>
      <color theme="1"/>
      <name val="Segoe UI"/>
      <family val="2"/>
    </font>
    <font>
      <sz val="11"/>
      <color rgb="FF000000"/>
      <name val="Calibri"/>
      <family val="2"/>
    </font>
    <font>
      <sz val="11"/>
      <name val="Calibri"/>
      <family val="2"/>
    </font>
    <font>
      <strike/>
      <sz val="11"/>
      <name val="Calibri"/>
      <family val="2"/>
    </font>
    <font>
      <sz val="11"/>
      <name val="Calibri"/>
      <family val="2"/>
      <scheme val="minor"/>
    </font>
    <font>
      <sz val="11"/>
      <color rgb="FF444444"/>
      <name val="Calibri"/>
      <family val="2"/>
    </font>
    <font>
      <sz val="9"/>
      <color rgb="FF242424"/>
      <name val="Aptos Narrow"/>
      <family val="2"/>
    </font>
    <font>
      <sz val="10"/>
      <name val="Arial"/>
      <family val="2"/>
    </font>
    <font>
      <sz val="11"/>
      <color rgb="FF000000"/>
      <name val="-Apple-System"/>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0">
    <border>
      <left/>
      <right/>
      <top/>
      <bottom/>
      <diagonal/>
    </border>
    <border>
      <left style="thin">
        <color auto="1"/>
      </left>
      <right style="thin">
        <color auto="1"/>
      </right>
      <top style="thin">
        <color auto="1"/>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s>
  <cellStyleXfs count="3">
    <xf numFmtId="0" fontId="0" fillId="0" borderId="0"/>
    <xf numFmtId="43" fontId="3" fillId="0" borderId="0" applyFont="0" applyFill="0" applyBorder="0" applyAlignment="0" applyProtection="0"/>
    <xf numFmtId="164" fontId="13" fillId="0" borderId="0"/>
  </cellStyleXfs>
  <cellXfs count="67">
    <xf numFmtId="0" fontId="0" fillId="0" borderId="0" xfId="0"/>
    <xf numFmtId="0" fontId="1" fillId="0" borderId="1" xfId="0" applyFont="1" applyBorder="1" applyAlignment="1">
      <alignment horizontal="center" vertical="top" wrapText="1"/>
    </xf>
    <xf numFmtId="0" fontId="0" fillId="0" borderId="0" xfId="0" applyAlignment="1">
      <alignment wrapText="1"/>
    </xf>
    <xf numFmtId="0" fontId="1" fillId="0" borderId="1" xfId="0" applyFont="1" applyBorder="1" applyAlignment="1">
      <alignment horizontal="center" vertical="top"/>
    </xf>
    <xf numFmtId="0" fontId="0" fillId="0" borderId="1" xfId="0" applyBorder="1"/>
    <xf numFmtId="0" fontId="0" fillId="0" borderId="0" xfId="0" applyAlignment="1">
      <alignment horizontal="center"/>
    </xf>
    <xf numFmtId="0" fontId="0" fillId="2" borderId="1" xfId="0" applyFill="1" applyBorder="1" applyAlignment="1" applyProtection="1">
      <alignment horizontal="center" vertical="top" wrapText="1"/>
      <protection locked="0"/>
    </xf>
    <xf numFmtId="0" fontId="0" fillId="2" borderId="1" xfId="0" applyFill="1" applyBorder="1" applyAlignment="1" applyProtection="1">
      <alignment horizontal="left" vertical="top" wrapText="1"/>
      <protection locked="0"/>
    </xf>
    <xf numFmtId="0" fontId="0" fillId="0" borderId="1" xfId="0" applyBorder="1" applyAlignment="1" applyProtection="1">
      <alignment horizontal="left" vertical="top" wrapText="1"/>
      <protection locked="0"/>
    </xf>
    <xf numFmtId="0" fontId="0" fillId="0" borderId="0" xfId="0" applyAlignment="1" applyProtection="1">
      <alignment vertical="top" wrapText="1"/>
      <protection locked="0"/>
    </xf>
    <xf numFmtId="0" fontId="1" fillId="0" borderId="0" xfId="0" applyFont="1" applyAlignment="1" applyProtection="1">
      <alignment horizontal="center" vertical="top" wrapText="1"/>
      <protection locked="0"/>
    </xf>
    <xf numFmtId="0" fontId="6" fillId="0" borderId="1" xfId="0" applyFont="1" applyBorder="1" applyAlignment="1" applyProtection="1">
      <alignment vertical="top" wrapText="1"/>
      <protection locked="0"/>
    </xf>
    <xf numFmtId="0" fontId="7" fillId="3" borderId="1" xfId="0" applyFont="1" applyFill="1" applyBorder="1" applyAlignment="1" applyProtection="1">
      <alignment vertical="top" wrapText="1"/>
      <protection locked="0"/>
    </xf>
    <xf numFmtId="0" fontId="8" fillId="2" borderId="1" xfId="0" applyFont="1" applyFill="1" applyBorder="1" applyAlignment="1" applyProtection="1">
      <alignment horizontal="left" vertical="top" wrapText="1"/>
      <protection locked="0"/>
    </xf>
    <xf numFmtId="0" fontId="7" fillId="0" borderId="1" xfId="0" applyFont="1" applyBorder="1" applyAlignment="1" applyProtection="1">
      <alignment vertical="top" wrapText="1"/>
      <protection locked="0"/>
    </xf>
    <xf numFmtId="0" fontId="0" fillId="2" borderId="1" xfId="0" applyFill="1" applyBorder="1" applyAlignment="1" applyProtection="1">
      <alignment vertical="top" wrapText="1"/>
      <protection locked="0"/>
    </xf>
    <xf numFmtId="0" fontId="7" fillId="2" borderId="1" xfId="0" applyFont="1" applyFill="1" applyBorder="1" applyAlignment="1" applyProtection="1">
      <alignment horizontal="left" vertical="top" wrapText="1"/>
      <protection locked="0"/>
    </xf>
    <xf numFmtId="0" fontId="11" fillId="0" borderId="1" xfId="0" applyFont="1" applyBorder="1" applyAlignment="1">
      <alignment vertical="top" wrapText="1"/>
    </xf>
    <xf numFmtId="0" fontId="0" fillId="0" borderId="1" xfId="0" applyBorder="1" applyAlignment="1">
      <alignment vertical="top" wrapText="1"/>
    </xf>
    <xf numFmtId="0" fontId="10" fillId="0" borderId="1" xfId="0" applyFont="1" applyBorder="1" applyAlignment="1" applyProtection="1">
      <alignment horizontal="center" vertical="top" wrapText="1"/>
      <protection locked="0"/>
    </xf>
    <xf numFmtId="0" fontId="0" fillId="0" borderId="1" xfId="0" applyBorder="1" applyAlignment="1">
      <alignment wrapText="1"/>
    </xf>
    <xf numFmtId="0" fontId="0" fillId="2" borderId="1" xfId="0" applyFill="1" applyBorder="1" applyAlignment="1">
      <alignment horizontal="left" vertical="top" wrapText="1"/>
    </xf>
    <xf numFmtId="0" fontId="0" fillId="2" borderId="1" xfId="0" applyFill="1" applyBorder="1" applyAlignment="1">
      <alignment horizontal="left" vertical="top"/>
    </xf>
    <xf numFmtId="0" fontId="0" fillId="0" borderId="1" xfId="0" applyBorder="1" applyAlignment="1">
      <alignment horizontal="left" vertical="top"/>
    </xf>
    <xf numFmtId="0" fontId="0" fillId="2" borderId="1" xfId="0" applyFill="1" applyBorder="1" applyAlignment="1" applyProtection="1">
      <alignment horizontal="left" vertical="top"/>
      <protection locked="0"/>
    </xf>
    <xf numFmtId="0" fontId="4" fillId="0" borderId="1" xfId="0" applyFont="1" applyBorder="1" applyAlignment="1" applyProtection="1">
      <alignment horizontal="left" vertical="top" wrapText="1"/>
      <protection locked="0"/>
    </xf>
    <xf numFmtId="0" fontId="0" fillId="0" borderId="1" xfId="0" applyBorder="1" applyAlignment="1">
      <alignment horizontal="left" vertical="top" wrapText="1"/>
    </xf>
    <xf numFmtId="0" fontId="7" fillId="0" borderId="1" xfId="0" applyFont="1" applyBorder="1" applyAlignment="1">
      <alignment vertical="top" wrapText="1"/>
    </xf>
    <xf numFmtId="0" fontId="14" fillId="0" borderId="1" xfId="0" applyFont="1" applyBorder="1" applyAlignment="1">
      <alignment vertical="top" wrapText="1"/>
    </xf>
    <xf numFmtId="3" fontId="0" fillId="0" borderId="1" xfId="0" applyNumberFormat="1" applyBorder="1" applyAlignment="1">
      <alignment horizontal="center" vertical="top" wrapText="1"/>
    </xf>
    <xf numFmtId="165" fontId="0" fillId="0" borderId="0" xfId="0" applyNumberFormat="1"/>
    <xf numFmtId="0" fontId="0" fillId="0" borderId="0" xfId="0" applyAlignment="1">
      <alignment horizontal="center" vertical="center"/>
    </xf>
    <xf numFmtId="14" fontId="0" fillId="0" borderId="0" xfId="0" applyNumberFormat="1"/>
    <xf numFmtId="0" fontId="0" fillId="0" borderId="0" xfId="0" applyAlignment="1">
      <alignment horizontal="center" vertical="center" wrapText="1"/>
    </xf>
    <xf numFmtId="14" fontId="0" fillId="0" borderId="1" xfId="0" applyNumberFormat="1" applyBorder="1" applyAlignment="1">
      <alignment wrapText="1"/>
    </xf>
    <xf numFmtId="0" fontId="0" fillId="0" borderId="2" xfId="0" applyBorder="1" applyAlignment="1">
      <alignment wrapText="1"/>
    </xf>
    <xf numFmtId="0" fontId="0" fillId="0" borderId="3" xfId="0" applyBorder="1" applyAlignment="1">
      <alignment wrapText="1"/>
    </xf>
    <xf numFmtId="0" fontId="0" fillId="0" borderId="4" xfId="0" applyBorder="1" applyAlignment="1">
      <alignment wrapText="1"/>
    </xf>
    <xf numFmtId="0" fontId="0" fillId="0" borderId="5" xfId="0" applyBorder="1" applyAlignment="1">
      <alignment wrapText="1"/>
    </xf>
    <xf numFmtId="14" fontId="0" fillId="0" borderId="5" xfId="0" applyNumberFormat="1" applyBorder="1" applyAlignment="1">
      <alignment wrapText="1"/>
    </xf>
    <xf numFmtId="0" fontId="0" fillId="0" borderId="6" xfId="0" applyBorder="1" applyAlignment="1">
      <alignment wrapText="1"/>
    </xf>
    <xf numFmtId="0" fontId="1" fillId="0" borderId="0" xfId="0" applyFont="1"/>
    <xf numFmtId="0" fontId="1" fillId="0" borderId="0" xfId="0" applyFont="1" applyAlignment="1">
      <alignment horizontal="center" vertical="center"/>
    </xf>
    <xf numFmtId="0" fontId="1" fillId="0" borderId="0" xfId="0" applyFont="1" applyAlignment="1">
      <alignment wrapText="1"/>
    </xf>
    <xf numFmtId="0" fontId="12" fillId="0" borderId="1" xfId="0" applyFont="1" applyBorder="1" applyAlignment="1">
      <alignment vertical="top" wrapText="1"/>
    </xf>
    <xf numFmtId="0" fontId="2" fillId="0" borderId="7" xfId="0" applyFont="1" applyBorder="1"/>
    <xf numFmtId="0" fontId="2" fillId="0" borderId="8" xfId="0" applyFont="1" applyBorder="1"/>
    <xf numFmtId="0" fontId="2" fillId="0" borderId="9" xfId="0" applyFont="1" applyBorder="1"/>
    <xf numFmtId="0" fontId="1" fillId="0" borderId="1" xfId="0" applyFont="1" applyBorder="1" applyAlignment="1">
      <alignment horizontal="center" vertical="center"/>
    </xf>
    <xf numFmtId="0" fontId="0" fillId="0" borderId="1" xfId="0" applyBorder="1" applyAlignment="1">
      <alignment horizontal="center" vertical="center"/>
    </xf>
    <xf numFmtId="0" fontId="1" fillId="0" borderId="0" xfId="0" applyFont="1" applyAlignment="1">
      <alignment horizontal="center"/>
    </xf>
    <xf numFmtId="0" fontId="1" fillId="0" borderId="1" xfId="0" applyFont="1" applyBorder="1" applyAlignment="1">
      <alignment horizontal="center" vertical="center" wrapText="1"/>
    </xf>
    <xf numFmtId="0" fontId="0" fillId="0" borderId="1" xfId="0" applyBorder="1" applyAlignment="1">
      <alignment horizontal="center" vertical="center" wrapText="1"/>
    </xf>
    <xf numFmtId="0" fontId="10" fillId="0" borderId="1" xfId="0" applyFont="1" applyBorder="1" applyAlignment="1" applyProtection="1">
      <alignment horizontal="center" vertical="center"/>
      <protection locked="0"/>
    </xf>
    <xf numFmtId="3" fontId="10" fillId="0" borderId="1" xfId="0" applyNumberFormat="1" applyFont="1" applyBorder="1" applyAlignment="1" applyProtection="1">
      <alignment horizontal="center" vertical="center"/>
      <protection locked="0"/>
    </xf>
    <xf numFmtId="4" fontId="10" fillId="0" borderId="1" xfId="0" applyNumberFormat="1" applyFont="1" applyBorder="1" applyAlignment="1" applyProtection="1">
      <alignment horizontal="center" vertical="center"/>
      <protection locked="0"/>
    </xf>
    <xf numFmtId="37" fontId="10" fillId="0" borderId="1" xfId="1" applyNumberFormat="1" applyFont="1" applyFill="1" applyBorder="1" applyAlignment="1" applyProtection="1">
      <alignment horizontal="center" vertical="center"/>
      <protection locked="0"/>
    </xf>
    <xf numFmtId="166" fontId="10" fillId="0" borderId="1" xfId="0" applyNumberFormat="1" applyFont="1" applyBorder="1" applyAlignment="1" applyProtection="1">
      <alignment horizontal="center" vertical="center"/>
      <protection locked="0"/>
    </xf>
    <xf numFmtId="1" fontId="0" fillId="0" borderId="1" xfId="0" applyNumberFormat="1" applyBorder="1" applyAlignment="1">
      <alignment horizontal="center" vertical="center" wrapText="1"/>
    </xf>
    <xf numFmtId="3" fontId="8" fillId="0" borderId="1" xfId="0" applyNumberFormat="1" applyFont="1" applyBorder="1" applyAlignment="1">
      <alignment horizontal="center" vertical="center" wrapText="1"/>
    </xf>
    <xf numFmtId="3" fontId="7" fillId="0" borderId="1" xfId="0" applyNumberFormat="1" applyFont="1" applyBorder="1" applyAlignment="1">
      <alignment horizontal="center" vertical="center" wrapText="1"/>
    </xf>
    <xf numFmtId="0" fontId="0" fillId="2" borderId="1" xfId="0" applyFill="1" applyBorder="1" applyAlignment="1" applyProtection="1">
      <alignment horizontal="center" vertical="center" wrapText="1"/>
      <protection locked="0"/>
    </xf>
    <xf numFmtId="0" fontId="10" fillId="0" borderId="1" xfId="0" applyFont="1" applyBorder="1" applyAlignment="1" applyProtection="1">
      <alignment horizontal="center" vertical="center" wrapText="1"/>
      <protection locked="0"/>
    </xf>
    <xf numFmtId="3" fontId="0" fillId="0" borderId="1" xfId="0" applyNumberFormat="1" applyBorder="1" applyAlignment="1" applyProtection="1">
      <alignment horizontal="center" vertical="center" wrapText="1"/>
      <protection locked="0"/>
    </xf>
    <xf numFmtId="3" fontId="10" fillId="0" borderId="1" xfId="0" applyNumberFormat="1" applyFont="1" applyBorder="1" applyAlignment="1" applyProtection="1">
      <alignment horizontal="center" vertical="center" wrapText="1"/>
      <protection locked="0"/>
    </xf>
    <xf numFmtId="0" fontId="5" fillId="0" borderId="1" xfId="0" applyFont="1" applyBorder="1" applyAlignment="1">
      <alignment horizontal="center" vertical="center" wrapText="1"/>
    </xf>
    <xf numFmtId="0" fontId="0" fillId="0" borderId="0" xfId="0" applyAlignment="1" applyProtection="1">
      <alignment horizontal="center" vertical="center" wrapText="1"/>
      <protection locked="0"/>
    </xf>
  </cellXfs>
  <cellStyles count="3">
    <cellStyle name="Comma" xfId="1" builtinId="3"/>
    <cellStyle name="Normal" xfId="0" builtinId="0"/>
    <cellStyle name="Normal 5" xfId="2" xr:uid="{9ACBB42A-6938-4362-812E-33A2F56BF0E7}"/>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58"/>
  <sheetViews>
    <sheetView tabSelected="1" zoomScale="80" zoomScaleNormal="80" workbookViewId="0">
      <pane ySplit="1" topLeftCell="A2" activePane="bottomLeft" state="frozen"/>
      <selection pane="bottomLeft" activeCell="H2" sqref="H2"/>
    </sheetView>
  </sheetViews>
  <sheetFormatPr defaultColWidth="8" defaultRowHeight="15"/>
  <cols>
    <col min="1" max="1" width="15.5703125" style="2" bestFit="1" customWidth="1"/>
    <col min="2" max="2" width="11.140625" style="2" customWidth="1"/>
    <col min="3" max="3" width="18.85546875" style="2" customWidth="1"/>
    <col min="4" max="4" width="15.28515625" style="2" bestFit="1" customWidth="1"/>
    <col min="5" max="5" width="14.85546875" style="2" bestFit="1" customWidth="1"/>
    <col min="6" max="6" width="19.42578125" style="2" bestFit="1" customWidth="1"/>
    <col min="7" max="7" width="23.7109375" style="2" customWidth="1"/>
    <col min="8" max="8" width="23.140625" style="2" customWidth="1"/>
    <col min="9" max="9" width="22.7109375" style="2" bestFit="1" customWidth="1"/>
    <col min="10" max="10" width="20.42578125" style="2" bestFit="1" customWidth="1"/>
    <col min="11" max="11" width="18.140625" style="2" bestFit="1" customWidth="1"/>
    <col min="12" max="12" width="13.28515625" style="2" bestFit="1" customWidth="1"/>
    <col min="13" max="13" width="33" style="2" customWidth="1"/>
    <col min="14" max="14" width="13.7109375" style="2" bestFit="1" customWidth="1"/>
    <col min="15" max="15" width="19.85546875" style="2" bestFit="1" customWidth="1"/>
    <col min="16" max="16" width="25.42578125" style="2" bestFit="1" customWidth="1"/>
    <col min="17" max="17" width="33.140625" style="2" customWidth="1"/>
    <col min="18" max="18" width="15.28515625" style="2" bestFit="1" customWidth="1"/>
    <col min="19" max="19" width="15.5703125" style="2" bestFit="1" customWidth="1"/>
    <col min="20" max="20" width="19.42578125" style="2" bestFit="1" customWidth="1"/>
    <col min="21" max="21" width="26.85546875" style="2" customWidth="1"/>
    <col min="22" max="22" width="36.140625" style="2" customWidth="1"/>
    <col min="23" max="23" width="27" style="2" customWidth="1"/>
    <col min="24" max="24" width="29.85546875" style="2" bestFit="1" customWidth="1"/>
    <col min="25" max="25" width="16" style="2" customWidth="1"/>
    <col min="26" max="26" width="22" style="2" customWidth="1"/>
    <col min="27" max="27" width="21" style="2" customWidth="1"/>
    <col min="28" max="28" width="12.7109375" style="2" customWidth="1"/>
    <col min="29" max="30" width="12.42578125" style="2" customWidth="1"/>
    <col min="31" max="31" width="8" style="2"/>
    <col min="32" max="32" width="13.5703125" style="2" customWidth="1"/>
    <col min="33" max="33" width="11.28515625" style="2" customWidth="1"/>
    <col min="34" max="16384" width="8" style="2"/>
  </cols>
  <sheetData>
    <row r="1" spans="1:24" customFormat="1" ht="47.45" customHeight="1" thickBot="1">
      <c r="A1" s="45" t="s">
        <v>0</v>
      </c>
      <c r="B1" s="46" t="s">
        <v>1</v>
      </c>
      <c r="C1" s="46" t="s">
        <v>2</v>
      </c>
      <c r="D1" s="46" t="s">
        <v>4</v>
      </c>
      <c r="E1" s="46" t="s">
        <v>5</v>
      </c>
      <c r="F1" s="46" t="s">
        <v>6</v>
      </c>
      <c r="G1" s="46" t="s">
        <v>7</v>
      </c>
      <c r="H1" s="46" t="s">
        <v>9</v>
      </c>
      <c r="I1" s="46" t="s">
        <v>3</v>
      </c>
      <c r="J1" s="46" t="s">
        <v>8</v>
      </c>
      <c r="K1" s="46" t="s">
        <v>10</v>
      </c>
      <c r="L1" s="46" t="s">
        <v>11</v>
      </c>
      <c r="M1" s="46" t="s">
        <v>12</v>
      </c>
      <c r="N1" s="46" t="s">
        <v>13</v>
      </c>
      <c r="O1" s="46" t="s">
        <v>14</v>
      </c>
      <c r="P1" s="46" t="s">
        <v>15</v>
      </c>
      <c r="Q1" s="46" t="s">
        <v>16</v>
      </c>
      <c r="R1" s="46" t="s">
        <v>17</v>
      </c>
      <c r="S1" s="46" t="s">
        <v>18</v>
      </c>
      <c r="T1" s="46" t="s">
        <v>19</v>
      </c>
      <c r="U1" s="46" t="s">
        <v>20</v>
      </c>
      <c r="V1" s="46" t="s">
        <v>21</v>
      </c>
      <c r="W1" s="46" t="s">
        <v>22</v>
      </c>
      <c r="X1" s="47" t="s">
        <v>23</v>
      </c>
    </row>
    <row r="2" spans="1:24" ht="195">
      <c r="A2" s="37">
        <v>2010000000</v>
      </c>
      <c r="B2" s="38" t="s">
        <v>24</v>
      </c>
      <c r="C2" s="39">
        <v>46143</v>
      </c>
      <c r="D2" s="38" t="s">
        <v>25</v>
      </c>
      <c r="E2" s="38" t="s">
        <v>26</v>
      </c>
      <c r="F2" s="38" t="s">
        <v>27</v>
      </c>
      <c r="G2" s="38"/>
      <c r="H2" s="38" t="s">
        <v>28</v>
      </c>
      <c r="I2" s="38" t="s">
        <v>29</v>
      </c>
      <c r="J2" s="38" t="s">
        <v>30</v>
      </c>
      <c r="K2" s="38" t="s">
        <v>31</v>
      </c>
      <c r="L2" s="38" t="s">
        <v>32</v>
      </c>
      <c r="M2" s="38" t="s">
        <v>33</v>
      </c>
      <c r="N2" s="38" t="s">
        <v>34</v>
      </c>
      <c r="O2" s="38"/>
      <c r="P2" s="38" t="s">
        <v>35</v>
      </c>
      <c r="Q2" s="38"/>
      <c r="R2" s="38"/>
      <c r="S2" s="38">
        <v>2026</v>
      </c>
      <c r="T2" s="38" t="s">
        <v>36</v>
      </c>
      <c r="U2" s="38"/>
      <c r="V2" s="38" t="s">
        <v>719</v>
      </c>
      <c r="W2" s="38" t="s">
        <v>37</v>
      </c>
      <c r="X2" s="40"/>
    </row>
    <row r="3" spans="1:24" ht="165">
      <c r="A3" s="35">
        <v>2010000001</v>
      </c>
      <c r="B3" s="20" t="s">
        <v>24</v>
      </c>
      <c r="C3" s="34">
        <v>46143</v>
      </c>
      <c r="D3" s="20" t="s">
        <v>38</v>
      </c>
      <c r="E3" s="20" t="s">
        <v>39</v>
      </c>
      <c r="F3" s="20" t="s">
        <v>40</v>
      </c>
      <c r="G3" s="20"/>
      <c r="H3" s="20" t="s">
        <v>41</v>
      </c>
      <c r="I3" s="20" t="s">
        <v>29</v>
      </c>
      <c r="J3" s="20" t="s">
        <v>42</v>
      </c>
      <c r="K3" s="20" t="s">
        <v>43</v>
      </c>
      <c r="L3" s="20" t="s">
        <v>44</v>
      </c>
      <c r="M3" s="20" t="s">
        <v>33</v>
      </c>
      <c r="N3" s="20" t="s">
        <v>34</v>
      </c>
      <c r="O3" s="20"/>
      <c r="P3" s="20" t="s">
        <v>35</v>
      </c>
      <c r="Q3" s="20"/>
      <c r="R3" s="20"/>
      <c r="S3" s="20">
        <v>2026</v>
      </c>
      <c r="T3" s="20" t="s">
        <v>36</v>
      </c>
      <c r="U3" s="20"/>
      <c r="V3" s="20" t="s">
        <v>720</v>
      </c>
      <c r="W3" s="20" t="s">
        <v>45</v>
      </c>
      <c r="X3" s="36"/>
    </row>
    <row r="4" spans="1:24" ht="120">
      <c r="A4" s="35">
        <v>2010000002</v>
      </c>
      <c r="B4" s="20" t="s">
        <v>24</v>
      </c>
      <c r="C4" s="34">
        <v>46143</v>
      </c>
      <c r="D4" s="20" t="s">
        <v>25</v>
      </c>
      <c r="E4" s="20" t="s">
        <v>26</v>
      </c>
      <c r="F4" s="20" t="s">
        <v>46</v>
      </c>
      <c r="G4" s="20"/>
      <c r="H4" s="20" t="s">
        <v>47</v>
      </c>
      <c r="I4" s="20" t="s">
        <v>29</v>
      </c>
      <c r="J4" s="20" t="s">
        <v>48</v>
      </c>
      <c r="K4" s="20" t="s">
        <v>49</v>
      </c>
      <c r="L4" s="20" t="s">
        <v>50</v>
      </c>
      <c r="M4" s="20" t="s">
        <v>33</v>
      </c>
      <c r="N4" s="20" t="s">
        <v>34</v>
      </c>
      <c r="O4" s="20"/>
      <c r="P4" s="20" t="s">
        <v>35</v>
      </c>
      <c r="Q4" s="20"/>
      <c r="R4" s="20"/>
      <c r="S4" s="20">
        <v>2026</v>
      </c>
      <c r="T4" s="20" t="s">
        <v>36</v>
      </c>
      <c r="U4" s="20"/>
      <c r="V4" s="20" t="s">
        <v>721</v>
      </c>
      <c r="W4" s="20" t="s">
        <v>45</v>
      </c>
      <c r="X4" s="36"/>
    </row>
    <row r="5" spans="1:24" ht="105">
      <c r="A5" s="35">
        <v>2010000003</v>
      </c>
      <c r="B5" s="20" t="s">
        <v>24</v>
      </c>
      <c r="C5" s="34">
        <v>46143</v>
      </c>
      <c r="D5" s="20" t="s">
        <v>38</v>
      </c>
      <c r="E5" s="20" t="s">
        <v>51</v>
      </c>
      <c r="F5" s="20" t="s">
        <v>52</v>
      </c>
      <c r="G5" s="20"/>
      <c r="H5" s="20" t="s">
        <v>53</v>
      </c>
      <c r="I5" s="20" t="s">
        <v>54</v>
      </c>
      <c r="J5" s="20" t="s">
        <v>55</v>
      </c>
      <c r="K5" s="20" t="s">
        <v>56</v>
      </c>
      <c r="L5" s="20" t="s">
        <v>57</v>
      </c>
      <c r="M5" s="20" t="s">
        <v>58</v>
      </c>
      <c r="N5" s="20" t="s">
        <v>34</v>
      </c>
      <c r="O5" s="20"/>
      <c r="P5" s="20" t="s">
        <v>35</v>
      </c>
      <c r="Q5" s="20"/>
      <c r="R5" s="20"/>
      <c r="S5" s="20">
        <v>2026</v>
      </c>
      <c r="T5" s="20" t="s">
        <v>36</v>
      </c>
      <c r="U5" s="20"/>
      <c r="V5" s="20" t="s">
        <v>722</v>
      </c>
      <c r="W5" s="20" t="s">
        <v>59</v>
      </c>
      <c r="X5" s="36"/>
    </row>
    <row r="6" spans="1:24" ht="120">
      <c r="A6" s="35">
        <v>2010000004</v>
      </c>
      <c r="B6" s="20" t="s">
        <v>24</v>
      </c>
      <c r="C6" s="34">
        <v>46143</v>
      </c>
      <c r="D6" s="20" t="s">
        <v>60</v>
      </c>
      <c r="E6" s="20" t="s">
        <v>61</v>
      </c>
      <c r="F6" s="20" t="s">
        <v>62</v>
      </c>
      <c r="G6" s="20"/>
      <c r="H6" s="20" t="s">
        <v>63</v>
      </c>
      <c r="I6" s="20" t="s">
        <v>29</v>
      </c>
      <c r="J6" s="20" t="s">
        <v>64</v>
      </c>
      <c r="K6" s="20" t="s">
        <v>65</v>
      </c>
      <c r="L6" s="20" t="s">
        <v>66</v>
      </c>
      <c r="M6" s="20" t="s">
        <v>67</v>
      </c>
      <c r="N6" s="20" t="s">
        <v>68</v>
      </c>
      <c r="O6" s="20" t="s">
        <v>69</v>
      </c>
      <c r="P6" s="20" t="s">
        <v>70</v>
      </c>
      <c r="Q6" s="20" t="s">
        <v>723</v>
      </c>
      <c r="R6" s="20"/>
      <c r="S6" s="20">
        <v>2026</v>
      </c>
      <c r="T6" s="20" t="s">
        <v>36</v>
      </c>
      <c r="U6" s="20">
        <v>68844</v>
      </c>
      <c r="V6" s="20"/>
      <c r="W6" s="20" t="s">
        <v>45</v>
      </c>
      <c r="X6" s="36"/>
    </row>
    <row r="7" spans="1:24" ht="120">
      <c r="A7" s="35">
        <v>2010000005</v>
      </c>
      <c r="B7" s="20" t="s">
        <v>24</v>
      </c>
      <c r="C7" s="34">
        <v>46143</v>
      </c>
      <c r="D7" s="20" t="s">
        <v>60</v>
      </c>
      <c r="E7" s="20" t="s">
        <v>61</v>
      </c>
      <c r="F7" s="20" t="s">
        <v>71</v>
      </c>
      <c r="G7" s="20"/>
      <c r="H7" s="20" t="s">
        <v>72</v>
      </c>
      <c r="I7" s="20" t="s">
        <v>29</v>
      </c>
      <c r="J7" s="20" t="s">
        <v>73</v>
      </c>
      <c r="K7" s="20" t="s">
        <v>65</v>
      </c>
      <c r="L7" s="20" t="s">
        <v>74</v>
      </c>
      <c r="M7" s="20" t="s">
        <v>67</v>
      </c>
      <c r="N7" s="20" t="s">
        <v>68</v>
      </c>
      <c r="O7" s="20" t="s">
        <v>69</v>
      </c>
      <c r="P7" s="20" t="s">
        <v>70</v>
      </c>
      <c r="Q7" s="20" t="s">
        <v>75</v>
      </c>
      <c r="R7" s="20"/>
      <c r="S7" s="20">
        <v>2026</v>
      </c>
      <c r="T7" s="20" t="s">
        <v>36</v>
      </c>
      <c r="U7" s="20">
        <v>7393</v>
      </c>
      <c r="V7" s="20"/>
      <c r="W7" s="20" t="s">
        <v>45</v>
      </c>
      <c r="X7" s="36"/>
    </row>
    <row r="8" spans="1:24" ht="90">
      <c r="A8" s="35">
        <v>2010000006</v>
      </c>
      <c r="B8" s="20" t="s">
        <v>24</v>
      </c>
      <c r="C8" s="34">
        <v>46143</v>
      </c>
      <c r="D8" s="20" t="s">
        <v>60</v>
      </c>
      <c r="E8" s="20" t="s">
        <v>76</v>
      </c>
      <c r="F8" s="20" t="s">
        <v>77</v>
      </c>
      <c r="G8" s="20"/>
      <c r="H8" s="20" t="s">
        <v>78</v>
      </c>
      <c r="I8" s="20" t="s">
        <v>54</v>
      </c>
      <c r="J8" s="20" t="s">
        <v>79</v>
      </c>
      <c r="K8" s="20" t="s">
        <v>80</v>
      </c>
      <c r="L8" s="20" t="s">
        <v>81</v>
      </c>
      <c r="M8" s="20" t="s">
        <v>33</v>
      </c>
      <c r="N8" s="20" t="s">
        <v>34</v>
      </c>
      <c r="O8" s="20"/>
      <c r="P8" s="20" t="s">
        <v>35</v>
      </c>
      <c r="Q8" s="20"/>
      <c r="R8" s="20"/>
      <c r="S8" s="20">
        <v>2026</v>
      </c>
      <c r="T8" s="20" t="s">
        <v>36</v>
      </c>
      <c r="U8" s="20"/>
      <c r="V8" s="20" t="s">
        <v>724</v>
      </c>
      <c r="W8" s="20" t="s">
        <v>45</v>
      </c>
      <c r="X8" s="36"/>
    </row>
    <row r="9" spans="1:24" ht="75">
      <c r="A9" s="35">
        <v>2010000007</v>
      </c>
      <c r="B9" s="20" t="s">
        <v>24</v>
      </c>
      <c r="C9" s="34">
        <v>46143</v>
      </c>
      <c r="D9" s="20" t="s">
        <v>60</v>
      </c>
      <c r="E9" s="20" t="s">
        <v>82</v>
      </c>
      <c r="F9" s="20" t="s">
        <v>83</v>
      </c>
      <c r="G9" s="20"/>
      <c r="H9" s="20" t="s">
        <v>84</v>
      </c>
      <c r="I9" s="20" t="s">
        <v>54</v>
      </c>
      <c r="J9" s="20" t="s">
        <v>85</v>
      </c>
      <c r="K9" s="20" t="s">
        <v>86</v>
      </c>
      <c r="L9" s="20">
        <v>8.6</v>
      </c>
      <c r="M9" s="20" t="s">
        <v>67</v>
      </c>
      <c r="N9" s="20" t="s">
        <v>34</v>
      </c>
      <c r="O9" s="20"/>
      <c r="P9" s="20" t="s">
        <v>35</v>
      </c>
      <c r="Q9" s="20"/>
      <c r="R9" s="20"/>
      <c r="S9" s="20">
        <v>2026</v>
      </c>
      <c r="T9" s="20" t="s">
        <v>36</v>
      </c>
      <c r="U9" s="20"/>
      <c r="V9" s="20" t="s">
        <v>725</v>
      </c>
      <c r="W9" s="20" t="s">
        <v>45</v>
      </c>
      <c r="X9" s="36"/>
    </row>
    <row r="10" spans="1:24" ht="105">
      <c r="A10" s="35">
        <v>2010000008</v>
      </c>
      <c r="B10" s="20" t="s">
        <v>24</v>
      </c>
      <c r="C10" s="34">
        <v>46143</v>
      </c>
      <c r="D10" s="20" t="s">
        <v>60</v>
      </c>
      <c r="E10" s="20" t="s">
        <v>87</v>
      </c>
      <c r="F10" s="20" t="s">
        <v>87</v>
      </c>
      <c r="G10" s="20"/>
      <c r="H10" s="20" t="s">
        <v>88</v>
      </c>
      <c r="I10" s="20" t="s">
        <v>54</v>
      </c>
      <c r="J10" s="20" t="s">
        <v>89</v>
      </c>
      <c r="K10" s="20" t="s">
        <v>90</v>
      </c>
      <c r="L10" s="20">
        <v>8.6</v>
      </c>
      <c r="M10" s="20" t="s">
        <v>33</v>
      </c>
      <c r="N10" s="20" t="s">
        <v>34</v>
      </c>
      <c r="O10" s="20"/>
      <c r="P10" s="20" t="s">
        <v>35</v>
      </c>
      <c r="Q10" s="20"/>
      <c r="R10" s="20"/>
      <c r="S10" s="20">
        <v>2026</v>
      </c>
      <c r="T10" s="20" t="s">
        <v>36</v>
      </c>
      <c r="U10" s="20"/>
      <c r="V10" s="20" t="s">
        <v>726</v>
      </c>
      <c r="W10" s="20" t="s">
        <v>45</v>
      </c>
      <c r="X10" s="36"/>
    </row>
    <row r="11" spans="1:24" ht="180">
      <c r="A11" s="35">
        <v>2010000009</v>
      </c>
      <c r="B11" s="20" t="s">
        <v>24</v>
      </c>
      <c r="C11" s="34">
        <v>46143</v>
      </c>
      <c r="D11" s="20" t="s">
        <v>60</v>
      </c>
      <c r="E11" s="20" t="s">
        <v>61</v>
      </c>
      <c r="F11" s="20" t="s">
        <v>755</v>
      </c>
      <c r="G11" s="20"/>
      <c r="H11" s="20" t="s">
        <v>91</v>
      </c>
      <c r="I11" s="20" t="s">
        <v>29</v>
      </c>
      <c r="J11" s="20" t="s">
        <v>92</v>
      </c>
      <c r="K11" s="20" t="s">
        <v>93</v>
      </c>
      <c r="L11" s="20" t="s">
        <v>94</v>
      </c>
      <c r="M11" s="20" t="s">
        <v>95</v>
      </c>
      <c r="N11" s="20" t="s">
        <v>68</v>
      </c>
      <c r="O11" s="20" t="s">
        <v>96</v>
      </c>
      <c r="P11" s="20" t="s">
        <v>70</v>
      </c>
      <c r="Q11" s="20"/>
      <c r="R11" s="20"/>
      <c r="S11" s="20">
        <v>2026</v>
      </c>
      <c r="T11" s="20" t="s">
        <v>36</v>
      </c>
      <c r="U11" s="20">
        <v>0</v>
      </c>
      <c r="V11" s="20"/>
      <c r="W11" s="20" t="s">
        <v>37</v>
      </c>
      <c r="X11" s="36"/>
    </row>
    <row r="12" spans="1:24" ht="180">
      <c r="A12" s="35">
        <v>2010000010</v>
      </c>
      <c r="B12" s="20" t="s">
        <v>24</v>
      </c>
      <c r="C12" s="34">
        <v>46143</v>
      </c>
      <c r="D12" s="20" t="s">
        <v>60</v>
      </c>
      <c r="E12" s="20" t="s">
        <v>61</v>
      </c>
      <c r="F12" s="20" t="s">
        <v>97</v>
      </c>
      <c r="G12" s="20"/>
      <c r="H12" s="20" t="s">
        <v>98</v>
      </c>
      <c r="I12" s="20" t="s">
        <v>29</v>
      </c>
      <c r="J12" s="20" t="s">
        <v>99</v>
      </c>
      <c r="K12" s="20" t="s">
        <v>93</v>
      </c>
      <c r="L12" s="20" t="s">
        <v>100</v>
      </c>
      <c r="M12" s="20" t="s">
        <v>95</v>
      </c>
      <c r="N12" s="20" t="s">
        <v>68</v>
      </c>
      <c r="O12" s="20" t="s">
        <v>101</v>
      </c>
      <c r="P12" s="20" t="s">
        <v>70</v>
      </c>
      <c r="Q12" s="20"/>
      <c r="R12" s="20"/>
      <c r="S12" s="20">
        <v>2026</v>
      </c>
      <c r="T12" s="20" t="s">
        <v>36</v>
      </c>
      <c r="U12" s="20">
        <v>191</v>
      </c>
      <c r="V12" s="20"/>
      <c r="W12" s="20" t="s">
        <v>45</v>
      </c>
      <c r="X12" s="36"/>
    </row>
    <row r="13" spans="1:24" ht="120">
      <c r="A13" s="35">
        <v>2010000011</v>
      </c>
      <c r="B13" s="20" t="s">
        <v>24</v>
      </c>
      <c r="C13" s="34">
        <v>46143</v>
      </c>
      <c r="D13" s="20" t="s">
        <v>60</v>
      </c>
      <c r="E13" s="20" t="s">
        <v>61</v>
      </c>
      <c r="F13" s="20" t="s">
        <v>102</v>
      </c>
      <c r="G13" s="20"/>
      <c r="H13" s="20" t="s">
        <v>103</v>
      </c>
      <c r="I13" s="20" t="s">
        <v>29</v>
      </c>
      <c r="J13" s="20" t="s">
        <v>104</v>
      </c>
      <c r="K13" s="20" t="s">
        <v>105</v>
      </c>
      <c r="L13" s="20" t="s">
        <v>106</v>
      </c>
      <c r="M13" s="20" t="s">
        <v>67</v>
      </c>
      <c r="N13" s="20" t="s">
        <v>68</v>
      </c>
      <c r="O13" s="20" t="s">
        <v>107</v>
      </c>
      <c r="P13" s="20" t="s">
        <v>70</v>
      </c>
      <c r="Q13" s="20"/>
      <c r="R13" s="20"/>
      <c r="S13" s="20">
        <v>2026</v>
      </c>
      <c r="T13" s="20" t="s">
        <v>36</v>
      </c>
      <c r="U13" s="20">
        <v>0</v>
      </c>
      <c r="V13" s="20"/>
      <c r="W13" s="20" t="s">
        <v>37</v>
      </c>
      <c r="X13" s="36"/>
    </row>
    <row r="14" spans="1:24" ht="195">
      <c r="A14" s="35">
        <v>2010000012</v>
      </c>
      <c r="B14" s="20" t="s">
        <v>24</v>
      </c>
      <c r="C14" s="34">
        <v>46143</v>
      </c>
      <c r="D14" s="20" t="s">
        <v>108</v>
      </c>
      <c r="E14" s="20" t="s">
        <v>109</v>
      </c>
      <c r="F14" s="20" t="s">
        <v>110</v>
      </c>
      <c r="G14" s="20"/>
      <c r="H14" s="20" t="s">
        <v>111</v>
      </c>
      <c r="I14" s="20" t="s">
        <v>54</v>
      </c>
      <c r="J14" s="20" t="s">
        <v>112</v>
      </c>
      <c r="K14" s="20" t="s">
        <v>113</v>
      </c>
      <c r="L14" s="20">
        <v>12.2</v>
      </c>
      <c r="M14" s="20" t="s">
        <v>33</v>
      </c>
      <c r="N14" s="20" t="s">
        <v>34</v>
      </c>
      <c r="O14" s="20"/>
      <c r="P14" s="20" t="s">
        <v>35</v>
      </c>
      <c r="Q14" s="20"/>
      <c r="R14" s="20"/>
      <c r="S14" s="20">
        <v>2026</v>
      </c>
      <c r="T14" s="20" t="s">
        <v>36</v>
      </c>
      <c r="U14" s="20"/>
      <c r="V14" s="20" t="s">
        <v>727</v>
      </c>
      <c r="W14" s="20" t="s">
        <v>45</v>
      </c>
      <c r="X14" s="36"/>
    </row>
    <row r="15" spans="1:24" ht="135">
      <c r="A15" s="35">
        <v>2010000013</v>
      </c>
      <c r="B15" s="20" t="s">
        <v>24</v>
      </c>
      <c r="C15" s="34">
        <v>46143</v>
      </c>
      <c r="D15" s="20" t="s">
        <v>38</v>
      </c>
      <c r="E15" s="20" t="s">
        <v>114</v>
      </c>
      <c r="F15" s="20" t="s">
        <v>747</v>
      </c>
      <c r="G15" s="20"/>
      <c r="H15" s="20" t="s">
        <v>115</v>
      </c>
      <c r="I15" s="20" t="s">
        <v>29</v>
      </c>
      <c r="J15" s="20" t="s">
        <v>116</v>
      </c>
      <c r="K15" s="20" t="s">
        <v>117</v>
      </c>
      <c r="L15" s="20" t="s">
        <v>118</v>
      </c>
      <c r="M15" s="20" t="s">
        <v>119</v>
      </c>
      <c r="N15" s="20" t="s">
        <v>34</v>
      </c>
      <c r="O15" s="20"/>
      <c r="P15" s="20" t="s">
        <v>35</v>
      </c>
      <c r="Q15" s="20"/>
      <c r="R15" s="20"/>
      <c r="S15" s="20">
        <v>2026</v>
      </c>
      <c r="T15" s="20" t="s">
        <v>36</v>
      </c>
      <c r="U15" s="20"/>
      <c r="V15" s="20" t="s">
        <v>728</v>
      </c>
      <c r="W15" s="20" t="s">
        <v>45</v>
      </c>
      <c r="X15" s="36"/>
    </row>
    <row r="16" spans="1:24" ht="120">
      <c r="A16" s="35">
        <v>2010000014</v>
      </c>
      <c r="B16" s="20" t="s">
        <v>24</v>
      </c>
      <c r="C16" s="34">
        <v>46143</v>
      </c>
      <c r="D16" s="20" t="s">
        <v>38</v>
      </c>
      <c r="E16" s="20" t="s">
        <v>114</v>
      </c>
      <c r="F16" s="20" t="s">
        <v>748</v>
      </c>
      <c r="G16" s="20"/>
      <c r="H16" s="20" t="s">
        <v>120</v>
      </c>
      <c r="I16" s="20" t="s">
        <v>29</v>
      </c>
      <c r="J16" s="20" t="s">
        <v>121</v>
      </c>
      <c r="K16" s="20" t="s">
        <v>122</v>
      </c>
      <c r="L16" s="20" t="s">
        <v>123</v>
      </c>
      <c r="M16" s="20" t="s">
        <v>119</v>
      </c>
      <c r="N16" s="20" t="s">
        <v>34</v>
      </c>
      <c r="O16" s="20"/>
      <c r="P16" s="20" t="s">
        <v>35</v>
      </c>
      <c r="Q16" s="20"/>
      <c r="R16" s="20"/>
      <c r="S16" s="20">
        <v>2026</v>
      </c>
      <c r="T16" s="20" t="s">
        <v>36</v>
      </c>
      <c r="U16" s="20"/>
      <c r="V16" s="20" t="s">
        <v>729</v>
      </c>
      <c r="W16" s="20" t="s">
        <v>45</v>
      </c>
      <c r="X16" s="36"/>
    </row>
    <row r="17" spans="1:24" ht="90">
      <c r="A17" s="35">
        <v>2010000015</v>
      </c>
      <c r="B17" s="20" t="s">
        <v>24</v>
      </c>
      <c r="C17" s="34">
        <v>46143</v>
      </c>
      <c r="D17" s="20" t="s">
        <v>108</v>
      </c>
      <c r="E17" s="20" t="s">
        <v>109</v>
      </c>
      <c r="F17" s="20" t="s">
        <v>124</v>
      </c>
      <c r="G17" s="20"/>
      <c r="H17" s="20" t="s">
        <v>125</v>
      </c>
      <c r="I17" s="20" t="s">
        <v>54</v>
      </c>
      <c r="J17" s="20" t="s">
        <v>126</v>
      </c>
      <c r="K17" s="20" t="s">
        <v>127</v>
      </c>
      <c r="L17" s="20" t="s">
        <v>128</v>
      </c>
      <c r="M17" s="20" t="s">
        <v>33</v>
      </c>
      <c r="N17" s="20" t="s">
        <v>34</v>
      </c>
      <c r="O17" s="20"/>
      <c r="P17" s="20" t="s">
        <v>35</v>
      </c>
      <c r="Q17" s="20"/>
      <c r="R17" s="20"/>
      <c r="S17" s="20">
        <v>2026</v>
      </c>
      <c r="T17" s="20" t="s">
        <v>36</v>
      </c>
      <c r="U17" s="20"/>
      <c r="V17" s="20" t="s">
        <v>719</v>
      </c>
      <c r="W17" s="20" t="s">
        <v>37</v>
      </c>
      <c r="X17" s="36"/>
    </row>
    <row r="18" spans="1:24" ht="150">
      <c r="A18" s="35">
        <v>2010000016</v>
      </c>
      <c r="B18" s="20" t="s">
        <v>24</v>
      </c>
      <c r="C18" s="34">
        <v>46143</v>
      </c>
      <c r="D18" s="20" t="s">
        <v>129</v>
      </c>
      <c r="E18" s="20" t="s">
        <v>130</v>
      </c>
      <c r="F18" s="20" t="s">
        <v>131</v>
      </c>
      <c r="G18" s="20"/>
      <c r="H18" s="20" t="s">
        <v>132</v>
      </c>
      <c r="I18" s="20" t="s">
        <v>54</v>
      </c>
      <c r="J18" s="20" t="s">
        <v>133</v>
      </c>
      <c r="K18" s="20" t="s">
        <v>134</v>
      </c>
      <c r="L18" s="20" t="s">
        <v>135</v>
      </c>
      <c r="M18" s="20" t="s">
        <v>67</v>
      </c>
      <c r="N18" s="20" t="s">
        <v>68</v>
      </c>
      <c r="O18" s="20" t="s">
        <v>136</v>
      </c>
      <c r="P18" s="20" t="s">
        <v>35</v>
      </c>
      <c r="Q18" s="20"/>
      <c r="R18" s="20"/>
      <c r="S18" s="20">
        <v>2026</v>
      </c>
      <c r="T18" s="20" t="s">
        <v>36</v>
      </c>
      <c r="U18" s="20">
        <v>27</v>
      </c>
      <c r="V18" s="20"/>
      <c r="W18" s="20" t="s">
        <v>45</v>
      </c>
      <c r="X18" s="36"/>
    </row>
    <row r="19" spans="1:24" ht="135">
      <c r="A19" s="35">
        <v>2010000017</v>
      </c>
      <c r="B19" s="20" t="s">
        <v>24</v>
      </c>
      <c r="C19" s="34">
        <v>46143</v>
      </c>
      <c r="D19" s="20" t="s">
        <v>129</v>
      </c>
      <c r="E19" s="20" t="s">
        <v>137</v>
      </c>
      <c r="F19" s="20" t="s">
        <v>138</v>
      </c>
      <c r="G19" s="20"/>
      <c r="H19" s="20" t="s">
        <v>139</v>
      </c>
      <c r="I19" s="20" t="s">
        <v>54</v>
      </c>
      <c r="J19" s="20" t="s">
        <v>140</v>
      </c>
      <c r="K19" s="20" t="s">
        <v>141</v>
      </c>
      <c r="L19" s="20" t="s">
        <v>142</v>
      </c>
      <c r="M19" s="20" t="s">
        <v>33</v>
      </c>
      <c r="N19" s="20" t="s">
        <v>68</v>
      </c>
      <c r="O19" s="20" t="s">
        <v>143</v>
      </c>
      <c r="P19" s="20" t="s">
        <v>35</v>
      </c>
      <c r="Q19" s="20"/>
      <c r="R19" s="20"/>
      <c r="S19" s="20">
        <v>2026</v>
      </c>
      <c r="T19" s="20" t="s">
        <v>36</v>
      </c>
      <c r="U19" s="20">
        <v>555</v>
      </c>
      <c r="V19" s="20"/>
      <c r="W19" s="20" t="s">
        <v>45</v>
      </c>
      <c r="X19" s="36"/>
    </row>
    <row r="20" spans="1:24" ht="120">
      <c r="A20" s="35">
        <v>2010000018</v>
      </c>
      <c r="B20" s="20" t="s">
        <v>24</v>
      </c>
      <c r="C20" s="34">
        <v>46143</v>
      </c>
      <c r="D20" s="20" t="s">
        <v>129</v>
      </c>
      <c r="E20" s="20" t="s">
        <v>137</v>
      </c>
      <c r="F20" s="20" t="s">
        <v>144</v>
      </c>
      <c r="G20" s="20"/>
      <c r="H20" s="20" t="s">
        <v>145</v>
      </c>
      <c r="I20" s="20" t="s">
        <v>54</v>
      </c>
      <c r="J20" s="20" t="s">
        <v>146</v>
      </c>
      <c r="K20" s="20" t="s">
        <v>147</v>
      </c>
      <c r="L20" s="20" t="s">
        <v>142</v>
      </c>
      <c r="M20" s="20" t="s">
        <v>33</v>
      </c>
      <c r="N20" s="20" t="s">
        <v>34</v>
      </c>
      <c r="O20" s="20"/>
      <c r="P20" s="20" t="s">
        <v>35</v>
      </c>
      <c r="Q20" s="20"/>
      <c r="R20" s="20"/>
      <c r="S20" s="20">
        <v>2026</v>
      </c>
      <c r="T20" s="20" t="s">
        <v>36</v>
      </c>
      <c r="U20" s="20"/>
      <c r="V20" s="20" t="s">
        <v>730</v>
      </c>
      <c r="W20" s="20" t="s">
        <v>45</v>
      </c>
      <c r="X20" s="36"/>
    </row>
    <row r="21" spans="1:24" ht="150">
      <c r="A21" s="35">
        <v>2010000019</v>
      </c>
      <c r="B21" s="20" t="s">
        <v>24</v>
      </c>
      <c r="C21" s="34">
        <v>46143</v>
      </c>
      <c r="D21" s="20" t="s">
        <v>108</v>
      </c>
      <c r="E21" s="20" t="s">
        <v>130</v>
      </c>
      <c r="F21" s="20" t="s">
        <v>148</v>
      </c>
      <c r="G21" s="20"/>
      <c r="H21" s="20" t="s">
        <v>149</v>
      </c>
      <c r="I21" s="20" t="s">
        <v>54</v>
      </c>
      <c r="J21" s="20" t="s">
        <v>150</v>
      </c>
      <c r="K21" s="20" t="s">
        <v>151</v>
      </c>
      <c r="L21" s="20">
        <v>10.3</v>
      </c>
      <c r="M21" s="20" t="s">
        <v>33</v>
      </c>
      <c r="N21" s="20" t="s">
        <v>34</v>
      </c>
      <c r="O21" s="20"/>
      <c r="P21" s="20" t="s">
        <v>35</v>
      </c>
      <c r="Q21" s="20"/>
      <c r="R21" s="20"/>
      <c r="S21" s="20">
        <v>2026</v>
      </c>
      <c r="T21" s="20" t="s">
        <v>36</v>
      </c>
      <c r="U21" s="20"/>
      <c r="V21" s="20" t="s">
        <v>731</v>
      </c>
      <c r="W21" s="20" t="s">
        <v>45</v>
      </c>
      <c r="X21" s="36"/>
    </row>
    <row r="22" spans="1:24" ht="60">
      <c r="A22" s="35">
        <v>2010000020</v>
      </c>
      <c r="B22" s="20" t="s">
        <v>24</v>
      </c>
      <c r="C22" s="34">
        <v>46143</v>
      </c>
      <c r="D22" s="20" t="s">
        <v>129</v>
      </c>
      <c r="E22" s="20" t="s">
        <v>152</v>
      </c>
      <c r="F22" s="20" t="s">
        <v>153</v>
      </c>
      <c r="G22" s="20"/>
      <c r="H22" s="20" t="s">
        <v>154</v>
      </c>
      <c r="I22" s="20" t="s">
        <v>54</v>
      </c>
      <c r="J22" s="20" t="s">
        <v>155</v>
      </c>
      <c r="K22" s="20" t="s">
        <v>156</v>
      </c>
      <c r="L22" s="20">
        <v>10.4</v>
      </c>
      <c r="M22" s="20" t="s">
        <v>33</v>
      </c>
      <c r="N22" s="20" t="s">
        <v>68</v>
      </c>
      <c r="O22" s="20" t="s">
        <v>157</v>
      </c>
      <c r="P22" s="20" t="s">
        <v>35</v>
      </c>
      <c r="Q22" s="20"/>
      <c r="R22" s="20"/>
      <c r="S22" s="20">
        <v>2026</v>
      </c>
      <c r="T22" s="20" t="s">
        <v>36</v>
      </c>
      <c r="U22" s="20">
        <v>1</v>
      </c>
      <c r="V22" s="20"/>
      <c r="W22" s="20" t="s">
        <v>45</v>
      </c>
      <c r="X22" s="36"/>
    </row>
    <row r="23" spans="1:24" ht="45">
      <c r="A23" s="35">
        <v>2010000021</v>
      </c>
      <c r="B23" s="20" t="s">
        <v>24</v>
      </c>
      <c r="C23" s="34">
        <v>46143</v>
      </c>
      <c r="D23" s="20" t="s">
        <v>129</v>
      </c>
      <c r="E23" s="20" t="s">
        <v>158</v>
      </c>
      <c r="F23" s="20" t="s">
        <v>159</v>
      </c>
      <c r="G23" s="20"/>
      <c r="H23" s="20" t="s">
        <v>160</v>
      </c>
      <c r="I23" s="20" t="s">
        <v>54</v>
      </c>
      <c r="J23" s="20" t="s">
        <v>161</v>
      </c>
      <c r="K23" s="20" t="s">
        <v>162</v>
      </c>
      <c r="L23" s="20">
        <v>10.5</v>
      </c>
      <c r="M23" s="20" t="s">
        <v>33</v>
      </c>
      <c r="N23" s="20" t="s">
        <v>68</v>
      </c>
      <c r="O23" s="20" t="s">
        <v>163</v>
      </c>
      <c r="P23" s="20" t="s">
        <v>35</v>
      </c>
      <c r="Q23" s="20"/>
      <c r="R23" s="20"/>
      <c r="S23" s="20">
        <v>2026</v>
      </c>
      <c r="T23" s="20" t="s">
        <v>36</v>
      </c>
      <c r="U23" s="20">
        <v>1</v>
      </c>
      <c r="V23" s="20"/>
      <c r="W23" s="20" t="s">
        <v>45</v>
      </c>
      <c r="X23" s="36"/>
    </row>
    <row r="24" spans="1:24" ht="120">
      <c r="A24" s="35">
        <v>2010000022</v>
      </c>
      <c r="B24" s="20" t="s">
        <v>24</v>
      </c>
      <c r="C24" s="34">
        <v>46143</v>
      </c>
      <c r="D24" s="20" t="s">
        <v>129</v>
      </c>
      <c r="E24" s="20" t="s">
        <v>164</v>
      </c>
      <c r="F24" s="20" t="s">
        <v>165</v>
      </c>
      <c r="G24" s="20"/>
      <c r="H24" s="20" t="s">
        <v>166</v>
      </c>
      <c r="I24" s="20" t="s">
        <v>54</v>
      </c>
      <c r="J24" s="20" t="s">
        <v>167</v>
      </c>
      <c r="K24" s="20" t="s">
        <v>168</v>
      </c>
      <c r="L24" s="20" t="s">
        <v>169</v>
      </c>
      <c r="M24" s="20" t="s">
        <v>33</v>
      </c>
      <c r="N24" s="20" t="s">
        <v>68</v>
      </c>
      <c r="O24" s="20" t="s">
        <v>170</v>
      </c>
      <c r="P24" s="20" t="s">
        <v>35</v>
      </c>
      <c r="Q24" s="20"/>
      <c r="R24" s="20"/>
      <c r="S24" s="20">
        <v>2026</v>
      </c>
      <c r="T24" s="20" t="s">
        <v>36</v>
      </c>
      <c r="U24" s="20">
        <v>150</v>
      </c>
      <c r="V24" s="20"/>
      <c r="W24" s="20" t="s">
        <v>45</v>
      </c>
      <c r="X24" s="36"/>
    </row>
    <row r="25" spans="1:24" ht="90">
      <c r="A25" s="35">
        <v>2010000023</v>
      </c>
      <c r="B25" s="20" t="s">
        <v>24</v>
      </c>
      <c r="C25" s="34">
        <v>46143</v>
      </c>
      <c r="D25" s="20" t="s">
        <v>108</v>
      </c>
      <c r="E25" s="20" t="s">
        <v>152</v>
      </c>
      <c r="F25" s="20" t="s">
        <v>171</v>
      </c>
      <c r="G25" s="20"/>
      <c r="H25" s="20" t="s">
        <v>172</v>
      </c>
      <c r="I25" s="20" t="s">
        <v>54</v>
      </c>
      <c r="J25" s="20" t="s">
        <v>173</v>
      </c>
      <c r="K25" s="20" t="s">
        <v>174</v>
      </c>
      <c r="L25" s="20">
        <v>10.4</v>
      </c>
      <c r="M25" s="20" t="s">
        <v>33</v>
      </c>
      <c r="N25" s="20" t="s">
        <v>34</v>
      </c>
      <c r="O25" s="20"/>
      <c r="P25" s="20" t="s">
        <v>35</v>
      </c>
      <c r="Q25" s="20"/>
      <c r="R25" s="20"/>
      <c r="S25" s="20">
        <v>2026</v>
      </c>
      <c r="T25" s="20" t="s">
        <v>36</v>
      </c>
      <c r="U25" s="20"/>
      <c r="V25" s="20" t="s">
        <v>732</v>
      </c>
      <c r="W25" s="20" t="s">
        <v>45</v>
      </c>
      <c r="X25" s="20"/>
    </row>
    <row r="26" spans="1:24" ht="150">
      <c r="A26" s="35">
        <v>2010000024</v>
      </c>
      <c r="B26" s="20" t="s">
        <v>24</v>
      </c>
      <c r="C26" s="34">
        <v>46143</v>
      </c>
      <c r="D26" s="20" t="s">
        <v>129</v>
      </c>
      <c r="E26" s="20" t="s">
        <v>164</v>
      </c>
      <c r="F26" s="20" t="s">
        <v>175</v>
      </c>
      <c r="G26" s="20"/>
      <c r="H26" s="20" t="s">
        <v>176</v>
      </c>
      <c r="I26" s="20" t="s">
        <v>54</v>
      </c>
      <c r="J26" s="20" t="s">
        <v>177</v>
      </c>
      <c r="K26" s="20" t="s">
        <v>178</v>
      </c>
      <c r="L26" s="20" t="s">
        <v>733</v>
      </c>
      <c r="M26" s="20" t="s">
        <v>33</v>
      </c>
      <c r="N26" s="20" t="s">
        <v>34</v>
      </c>
      <c r="O26" s="20"/>
      <c r="P26" s="20" t="s">
        <v>35</v>
      </c>
      <c r="Q26" s="20"/>
      <c r="R26" s="20"/>
      <c r="S26" s="20">
        <v>2026</v>
      </c>
      <c r="T26" s="20" t="s">
        <v>36</v>
      </c>
      <c r="U26" s="20"/>
      <c r="V26" s="20" t="s">
        <v>734</v>
      </c>
      <c r="W26" s="20" t="s">
        <v>45</v>
      </c>
      <c r="X26" s="36"/>
    </row>
    <row r="27" spans="1:24" ht="105">
      <c r="A27" s="35">
        <v>2010000025</v>
      </c>
      <c r="B27" s="20" t="s">
        <v>24</v>
      </c>
      <c r="C27" s="34">
        <v>46143</v>
      </c>
      <c r="D27" s="20" t="s">
        <v>108</v>
      </c>
      <c r="E27" s="20" t="s">
        <v>158</v>
      </c>
      <c r="F27" s="20" t="s">
        <v>179</v>
      </c>
      <c r="G27" s="20"/>
      <c r="H27" s="20" t="s">
        <v>180</v>
      </c>
      <c r="I27" s="20" t="s">
        <v>29</v>
      </c>
      <c r="J27" s="20" t="s">
        <v>181</v>
      </c>
      <c r="K27" s="20" t="s">
        <v>182</v>
      </c>
      <c r="L27" s="20">
        <v>10.5</v>
      </c>
      <c r="M27" s="20" t="s">
        <v>33</v>
      </c>
      <c r="N27" s="20" t="s">
        <v>34</v>
      </c>
      <c r="O27" s="20"/>
      <c r="P27" s="20" t="s">
        <v>35</v>
      </c>
      <c r="Q27" s="20"/>
      <c r="R27" s="20"/>
      <c r="S27" s="20">
        <v>2026</v>
      </c>
      <c r="T27" s="20" t="s">
        <v>36</v>
      </c>
      <c r="U27" s="20"/>
      <c r="V27" s="20" t="s">
        <v>735</v>
      </c>
      <c r="W27" s="20" t="s">
        <v>45</v>
      </c>
      <c r="X27" s="36"/>
    </row>
    <row r="28" spans="1:24" ht="120">
      <c r="A28" s="35">
        <v>2010000026</v>
      </c>
      <c r="B28" s="20" t="s">
        <v>24</v>
      </c>
      <c r="C28" s="34">
        <v>46143</v>
      </c>
      <c r="D28" s="20" t="s">
        <v>60</v>
      </c>
      <c r="E28" s="20" t="s">
        <v>183</v>
      </c>
      <c r="F28" s="20" t="s">
        <v>184</v>
      </c>
      <c r="G28" s="20"/>
      <c r="H28" s="20" t="s">
        <v>185</v>
      </c>
      <c r="I28" s="20" t="s">
        <v>29</v>
      </c>
      <c r="J28" s="20" t="s">
        <v>186</v>
      </c>
      <c r="K28" s="20" t="s">
        <v>187</v>
      </c>
      <c r="L28" s="20" t="s">
        <v>188</v>
      </c>
      <c r="M28" s="20" t="s">
        <v>189</v>
      </c>
      <c r="N28" s="20" t="s">
        <v>68</v>
      </c>
      <c r="O28" s="20" t="s">
        <v>190</v>
      </c>
      <c r="P28" s="20" t="s">
        <v>35</v>
      </c>
      <c r="Q28" s="20"/>
      <c r="R28" s="20"/>
      <c r="S28" s="20">
        <v>2026</v>
      </c>
      <c r="T28" s="20" t="s">
        <v>36</v>
      </c>
      <c r="U28" s="20">
        <v>37.9</v>
      </c>
      <c r="V28" s="20"/>
      <c r="W28" s="20" t="s">
        <v>45</v>
      </c>
      <c r="X28" s="36"/>
    </row>
    <row r="29" spans="1:24" ht="75">
      <c r="A29" s="35">
        <v>2010000027</v>
      </c>
      <c r="B29" s="20" t="s">
        <v>24</v>
      </c>
      <c r="C29" s="34">
        <v>46143</v>
      </c>
      <c r="D29" s="20" t="s">
        <v>60</v>
      </c>
      <c r="E29" s="20" t="s">
        <v>191</v>
      </c>
      <c r="F29" s="20" t="s">
        <v>754</v>
      </c>
      <c r="G29" s="20"/>
      <c r="H29" s="20" t="s">
        <v>192</v>
      </c>
      <c r="I29" s="20" t="s">
        <v>29</v>
      </c>
      <c r="J29" s="20" t="s">
        <v>193</v>
      </c>
      <c r="K29" s="20" t="s">
        <v>194</v>
      </c>
      <c r="L29" s="20" t="s">
        <v>195</v>
      </c>
      <c r="M29" s="20" t="s">
        <v>67</v>
      </c>
      <c r="N29" s="20" t="s">
        <v>68</v>
      </c>
      <c r="O29" s="20" t="s">
        <v>196</v>
      </c>
      <c r="P29" s="20" t="s">
        <v>35</v>
      </c>
      <c r="Q29" s="20"/>
      <c r="R29" s="20"/>
      <c r="S29" s="20">
        <v>2026</v>
      </c>
      <c r="T29" s="20" t="s">
        <v>36</v>
      </c>
      <c r="U29" s="20">
        <v>55</v>
      </c>
      <c r="V29" s="20"/>
      <c r="W29" s="20" t="s">
        <v>45</v>
      </c>
      <c r="X29" s="36"/>
    </row>
    <row r="30" spans="1:24" ht="105">
      <c r="A30" s="35">
        <v>2010000028</v>
      </c>
      <c r="B30" s="20" t="s">
        <v>24</v>
      </c>
      <c r="C30" s="34">
        <v>46143</v>
      </c>
      <c r="D30" s="20" t="s">
        <v>60</v>
      </c>
      <c r="E30" s="20" t="s">
        <v>191</v>
      </c>
      <c r="F30" s="20" t="s">
        <v>197</v>
      </c>
      <c r="G30" s="20"/>
      <c r="H30" s="20" t="s">
        <v>198</v>
      </c>
      <c r="I30" s="20" t="s">
        <v>29</v>
      </c>
      <c r="J30" s="20" t="s">
        <v>199</v>
      </c>
      <c r="K30" s="20" t="s">
        <v>200</v>
      </c>
      <c r="L30" s="20" t="s">
        <v>201</v>
      </c>
      <c r="M30" s="20" t="s">
        <v>67</v>
      </c>
      <c r="N30" s="20" t="s">
        <v>34</v>
      </c>
      <c r="O30" s="20"/>
      <c r="P30" s="20" t="s">
        <v>35</v>
      </c>
      <c r="Q30" s="20"/>
      <c r="R30" s="20"/>
      <c r="S30" s="20">
        <v>2026</v>
      </c>
      <c r="T30" s="20" t="s">
        <v>36</v>
      </c>
      <c r="U30" s="20"/>
      <c r="V30" s="20" t="s">
        <v>736</v>
      </c>
      <c r="W30" s="20" t="s">
        <v>45</v>
      </c>
      <c r="X30" s="36"/>
    </row>
    <row r="31" spans="1:24" ht="135">
      <c r="A31" s="35">
        <v>2010000029</v>
      </c>
      <c r="B31" s="20" t="s">
        <v>24</v>
      </c>
      <c r="C31" s="34">
        <v>46143</v>
      </c>
      <c r="D31" s="20" t="s">
        <v>60</v>
      </c>
      <c r="E31" s="20" t="s">
        <v>191</v>
      </c>
      <c r="F31" s="20" t="s">
        <v>753</v>
      </c>
      <c r="G31" s="20"/>
      <c r="H31" s="20" t="s">
        <v>202</v>
      </c>
      <c r="I31" s="20" t="s">
        <v>29</v>
      </c>
      <c r="J31" s="20" t="s">
        <v>203</v>
      </c>
      <c r="K31" s="20" t="s">
        <v>204</v>
      </c>
      <c r="L31" s="20" t="s">
        <v>205</v>
      </c>
      <c r="M31" s="20" t="s">
        <v>67</v>
      </c>
      <c r="N31" s="20" t="s">
        <v>68</v>
      </c>
      <c r="O31" s="20" t="s">
        <v>206</v>
      </c>
      <c r="P31" s="20" t="s">
        <v>35</v>
      </c>
      <c r="Q31" s="20"/>
      <c r="R31" s="20"/>
      <c r="S31" s="20">
        <v>2026</v>
      </c>
      <c r="T31" s="20" t="s">
        <v>36</v>
      </c>
      <c r="U31" s="20">
        <v>0</v>
      </c>
      <c r="V31" s="20"/>
      <c r="W31" s="20" t="s">
        <v>45</v>
      </c>
      <c r="X31" s="36"/>
    </row>
    <row r="32" spans="1:24" ht="120">
      <c r="A32" s="35">
        <v>2010000030</v>
      </c>
      <c r="B32" s="20" t="s">
        <v>24</v>
      </c>
      <c r="C32" s="34">
        <v>46143</v>
      </c>
      <c r="D32" s="20" t="s">
        <v>60</v>
      </c>
      <c r="E32" s="20" t="s">
        <v>191</v>
      </c>
      <c r="F32" s="20" t="s">
        <v>752</v>
      </c>
      <c r="G32" s="20"/>
      <c r="H32" s="20" t="s">
        <v>207</v>
      </c>
      <c r="I32" s="20" t="s">
        <v>29</v>
      </c>
      <c r="J32" s="20" t="s">
        <v>208</v>
      </c>
      <c r="K32" s="20" t="s">
        <v>209</v>
      </c>
      <c r="L32" s="20" t="s">
        <v>210</v>
      </c>
      <c r="M32" s="20" t="s">
        <v>67</v>
      </c>
      <c r="N32" s="20" t="s">
        <v>68</v>
      </c>
      <c r="O32" s="20" t="s">
        <v>211</v>
      </c>
      <c r="P32" s="20" t="s">
        <v>35</v>
      </c>
      <c r="Q32" s="20"/>
      <c r="R32" s="20"/>
      <c r="S32" s="20">
        <v>2026</v>
      </c>
      <c r="T32" s="20" t="s">
        <v>36</v>
      </c>
      <c r="U32" s="20">
        <v>0</v>
      </c>
      <c r="V32" s="20"/>
      <c r="W32" s="20" t="s">
        <v>45</v>
      </c>
      <c r="X32" s="36"/>
    </row>
    <row r="33" spans="1:24" ht="135">
      <c r="A33" s="35">
        <v>2010000031</v>
      </c>
      <c r="B33" s="20" t="s">
        <v>24</v>
      </c>
      <c r="C33" s="34">
        <v>46143</v>
      </c>
      <c r="D33" s="20" t="s">
        <v>60</v>
      </c>
      <c r="E33" s="20" t="s">
        <v>191</v>
      </c>
      <c r="F33" s="20" t="s">
        <v>751</v>
      </c>
      <c r="G33" s="20"/>
      <c r="H33" s="20" t="s">
        <v>212</v>
      </c>
      <c r="I33" s="20" t="s">
        <v>54</v>
      </c>
      <c r="J33" s="20" t="s">
        <v>213</v>
      </c>
      <c r="K33" s="20" t="s">
        <v>214</v>
      </c>
      <c r="L33" s="20">
        <v>8.1999999999999993</v>
      </c>
      <c r="M33" s="20" t="s">
        <v>95</v>
      </c>
      <c r="N33" s="20" t="s">
        <v>68</v>
      </c>
      <c r="O33" s="20" t="s">
        <v>215</v>
      </c>
      <c r="P33" s="20" t="s">
        <v>35</v>
      </c>
      <c r="Q33" s="20"/>
      <c r="R33" s="20"/>
      <c r="S33" s="20">
        <v>2026</v>
      </c>
      <c r="T33" s="20" t="s">
        <v>36</v>
      </c>
      <c r="U33" s="20">
        <v>1</v>
      </c>
      <c r="V33" s="20"/>
      <c r="W33" s="20" t="s">
        <v>45</v>
      </c>
      <c r="X33" s="36"/>
    </row>
    <row r="34" spans="1:24" ht="150">
      <c r="A34" s="35">
        <v>2010000032</v>
      </c>
      <c r="B34" s="20" t="s">
        <v>24</v>
      </c>
      <c r="C34" s="34">
        <v>46143</v>
      </c>
      <c r="D34" s="20" t="s">
        <v>60</v>
      </c>
      <c r="E34" s="20" t="s">
        <v>191</v>
      </c>
      <c r="F34" s="20" t="s">
        <v>750</v>
      </c>
      <c r="G34" s="20"/>
      <c r="H34" s="20" t="s">
        <v>216</v>
      </c>
      <c r="I34" s="20" t="s">
        <v>29</v>
      </c>
      <c r="J34" s="20" t="s">
        <v>217</v>
      </c>
      <c r="K34" s="20" t="s">
        <v>218</v>
      </c>
      <c r="L34" s="20" t="s">
        <v>219</v>
      </c>
      <c r="M34" s="20" t="s">
        <v>189</v>
      </c>
      <c r="N34" s="20" t="s">
        <v>68</v>
      </c>
      <c r="O34" s="20" t="s">
        <v>220</v>
      </c>
      <c r="P34" s="20" t="s">
        <v>35</v>
      </c>
      <c r="Q34" s="20"/>
      <c r="R34" s="20"/>
      <c r="S34" s="20">
        <v>2026</v>
      </c>
      <c r="T34" s="20" t="s">
        <v>36</v>
      </c>
      <c r="U34" s="20">
        <v>9.5399999999999991</v>
      </c>
      <c r="V34" s="20"/>
      <c r="W34" s="20" t="s">
        <v>45</v>
      </c>
      <c r="X34" s="36"/>
    </row>
    <row r="35" spans="1:24" ht="135">
      <c r="A35" s="35">
        <v>2010000033</v>
      </c>
      <c r="B35" s="20" t="s">
        <v>24</v>
      </c>
      <c r="C35" s="34">
        <v>46143</v>
      </c>
      <c r="D35" s="20" t="s">
        <v>60</v>
      </c>
      <c r="E35" s="20" t="s">
        <v>191</v>
      </c>
      <c r="F35" s="20" t="s">
        <v>221</v>
      </c>
      <c r="G35" s="20"/>
      <c r="H35" s="20" t="s">
        <v>222</v>
      </c>
      <c r="I35" s="20" t="s">
        <v>54</v>
      </c>
      <c r="J35" s="20" t="s">
        <v>223</v>
      </c>
      <c r="K35" s="20" t="s">
        <v>224</v>
      </c>
      <c r="L35" s="20" t="s">
        <v>225</v>
      </c>
      <c r="M35" s="20" t="s">
        <v>95</v>
      </c>
      <c r="N35" s="20" t="s">
        <v>68</v>
      </c>
      <c r="O35" s="20" t="s">
        <v>737</v>
      </c>
      <c r="P35" s="20" t="s">
        <v>35</v>
      </c>
      <c r="Q35" s="20"/>
      <c r="R35" s="20"/>
      <c r="S35" s="20">
        <v>2026</v>
      </c>
      <c r="T35" s="20" t="s">
        <v>36</v>
      </c>
      <c r="U35" s="20">
        <v>6</v>
      </c>
      <c r="V35" s="20"/>
      <c r="W35" s="20" t="s">
        <v>45</v>
      </c>
      <c r="X35" s="36"/>
    </row>
    <row r="36" spans="1:24" ht="75">
      <c r="A36" s="35">
        <v>2010000034</v>
      </c>
      <c r="B36" s="20" t="s">
        <v>24</v>
      </c>
      <c r="C36" s="34">
        <v>46143</v>
      </c>
      <c r="D36" s="20" t="s">
        <v>60</v>
      </c>
      <c r="E36" s="20" t="s">
        <v>191</v>
      </c>
      <c r="F36" s="20" t="s">
        <v>749</v>
      </c>
      <c r="G36" s="20"/>
      <c r="H36" s="20" t="s">
        <v>226</v>
      </c>
      <c r="I36" s="20" t="s">
        <v>29</v>
      </c>
      <c r="J36" s="20" t="s">
        <v>227</v>
      </c>
      <c r="K36" s="20" t="s">
        <v>228</v>
      </c>
      <c r="L36" s="20" t="s">
        <v>229</v>
      </c>
      <c r="M36" s="20" t="s">
        <v>67</v>
      </c>
      <c r="N36" s="20" t="s">
        <v>68</v>
      </c>
      <c r="O36" s="20" t="s">
        <v>230</v>
      </c>
      <c r="P36" s="20" t="s">
        <v>35</v>
      </c>
      <c r="Q36" s="20"/>
      <c r="R36" s="20"/>
      <c r="S36" s="20">
        <v>2026</v>
      </c>
      <c r="T36" s="20" t="s">
        <v>36</v>
      </c>
      <c r="U36" s="20">
        <v>3</v>
      </c>
      <c r="V36" s="20"/>
      <c r="W36" s="20" t="s">
        <v>45</v>
      </c>
      <c r="X36" s="36"/>
    </row>
    <row r="37" spans="1:24" ht="105">
      <c r="A37" s="35">
        <v>2010000035</v>
      </c>
      <c r="B37" s="20" t="s">
        <v>24</v>
      </c>
      <c r="C37" s="34">
        <v>46143</v>
      </c>
      <c r="D37" s="20" t="s">
        <v>231</v>
      </c>
      <c r="E37" s="20" t="s">
        <v>232</v>
      </c>
      <c r="F37" s="20" t="s">
        <v>745</v>
      </c>
      <c r="G37" s="20"/>
      <c r="H37" s="20" t="s">
        <v>233</v>
      </c>
      <c r="I37" s="20" t="s">
        <v>29</v>
      </c>
      <c r="J37" s="20" t="s">
        <v>234</v>
      </c>
      <c r="K37" s="20" t="s">
        <v>235</v>
      </c>
      <c r="L37" s="20" t="s">
        <v>236</v>
      </c>
      <c r="M37" s="20" t="s">
        <v>237</v>
      </c>
      <c r="N37" s="20" t="s">
        <v>68</v>
      </c>
      <c r="O37" s="20" t="s">
        <v>238</v>
      </c>
      <c r="P37" s="20" t="s">
        <v>70</v>
      </c>
      <c r="Q37" s="20"/>
      <c r="R37" s="20"/>
      <c r="S37" s="20">
        <v>2026</v>
      </c>
      <c r="T37" s="20" t="s">
        <v>36</v>
      </c>
      <c r="U37" s="20">
        <v>1797.72</v>
      </c>
      <c r="V37" s="20"/>
      <c r="W37" s="20" t="s">
        <v>45</v>
      </c>
      <c r="X37" s="36"/>
    </row>
    <row r="38" spans="1:24" ht="150">
      <c r="A38" s="35">
        <v>2010000036</v>
      </c>
      <c r="B38" s="20" t="s">
        <v>24</v>
      </c>
      <c r="C38" s="34">
        <v>46143</v>
      </c>
      <c r="D38" s="20" t="s">
        <v>231</v>
      </c>
      <c r="E38" s="20" t="s">
        <v>239</v>
      </c>
      <c r="F38" s="20" t="s">
        <v>240</v>
      </c>
      <c r="G38" s="20"/>
      <c r="H38" s="20" t="s">
        <v>241</v>
      </c>
      <c r="I38" s="20" t="s">
        <v>54</v>
      </c>
      <c r="J38" s="20" t="s">
        <v>242</v>
      </c>
      <c r="K38" s="20" t="s">
        <v>243</v>
      </c>
      <c r="L38" s="20">
        <v>9.5</v>
      </c>
      <c r="M38" s="20" t="s">
        <v>33</v>
      </c>
      <c r="N38" s="20" t="s">
        <v>34</v>
      </c>
      <c r="O38" s="20"/>
      <c r="P38" s="20" t="s">
        <v>35</v>
      </c>
      <c r="Q38" s="20"/>
      <c r="R38" s="20"/>
      <c r="S38" s="20">
        <v>2026</v>
      </c>
      <c r="T38" s="20" t="s">
        <v>36</v>
      </c>
      <c r="U38" s="20"/>
      <c r="V38" s="20" t="s">
        <v>738</v>
      </c>
      <c r="W38" s="20" t="s">
        <v>45</v>
      </c>
      <c r="X38" s="36"/>
    </row>
    <row r="39" spans="1:24" ht="135">
      <c r="A39" s="35">
        <v>2010000037</v>
      </c>
      <c r="B39" s="20" t="s">
        <v>24</v>
      </c>
      <c r="C39" s="34">
        <v>46143</v>
      </c>
      <c r="D39" s="20" t="s">
        <v>231</v>
      </c>
      <c r="E39" s="20" t="s">
        <v>87</v>
      </c>
      <c r="F39" s="20" t="s">
        <v>244</v>
      </c>
      <c r="G39" s="20"/>
      <c r="H39" s="20" t="s">
        <v>245</v>
      </c>
      <c r="I39" s="20" t="s">
        <v>54</v>
      </c>
      <c r="J39" s="20" t="s">
        <v>246</v>
      </c>
      <c r="K39" s="20" t="s">
        <v>247</v>
      </c>
      <c r="L39" s="20">
        <v>9.1300000000000008</v>
      </c>
      <c r="M39" s="20" t="s">
        <v>33</v>
      </c>
      <c r="N39" s="20" t="s">
        <v>34</v>
      </c>
      <c r="O39" s="20"/>
      <c r="P39" s="20" t="s">
        <v>35</v>
      </c>
      <c r="Q39" s="20"/>
      <c r="R39" s="20"/>
      <c r="S39" s="20">
        <v>2026</v>
      </c>
      <c r="T39" s="20" t="s">
        <v>36</v>
      </c>
      <c r="U39" s="20"/>
      <c r="V39" s="20" t="s">
        <v>739</v>
      </c>
      <c r="W39" s="20" t="s">
        <v>45</v>
      </c>
      <c r="X39" s="36"/>
    </row>
    <row r="40" spans="1:24" ht="120">
      <c r="A40" s="35">
        <v>2010000038</v>
      </c>
      <c r="B40" s="20" t="s">
        <v>24</v>
      </c>
      <c r="C40" s="34">
        <v>46143</v>
      </c>
      <c r="D40" s="20" t="s">
        <v>231</v>
      </c>
      <c r="E40" s="20" t="s">
        <v>248</v>
      </c>
      <c r="F40" s="20" t="s">
        <v>249</v>
      </c>
      <c r="G40" s="20"/>
      <c r="H40" s="20" t="s">
        <v>250</v>
      </c>
      <c r="I40" s="20" t="s">
        <v>54</v>
      </c>
      <c r="J40" s="20" t="s">
        <v>251</v>
      </c>
      <c r="K40" s="20" t="s">
        <v>252</v>
      </c>
      <c r="L40" s="20">
        <v>9.6999999999999993</v>
      </c>
      <c r="M40" s="20" t="s">
        <v>33</v>
      </c>
      <c r="N40" s="20" t="s">
        <v>34</v>
      </c>
      <c r="O40" s="20"/>
      <c r="P40" s="20" t="s">
        <v>35</v>
      </c>
      <c r="Q40" s="20"/>
      <c r="R40" s="20"/>
      <c r="S40" s="20">
        <v>2026</v>
      </c>
      <c r="T40" s="20" t="s">
        <v>36</v>
      </c>
      <c r="U40" s="20"/>
      <c r="V40" s="20" t="s">
        <v>740</v>
      </c>
      <c r="W40" s="20" t="s">
        <v>45</v>
      </c>
      <c r="X40" s="36"/>
    </row>
    <row r="41" spans="1:24" ht="180">
      <c r="A41" s="35">
        <v>2010000039</v>
      </c>
      <c r="B41" s="20" t="s">
        <v>24</v>
      </c>
      <c r="C41" s="34">
        <v>46143</v>
      </c>
      <c r="D41" s="20" t="s">
        <v>231</v>
      </c>
      <c r="E41" s="20" t="s">
        <v>253</v>
      </c>
      <c r="F41" s="20" t="s">
        <v>254</v>
      </c>
      <c r="G41" s="20"/>
      <c r="H41" s="20" t="s">
        <v>255</v>
      </c>
      <c r="I41" s="20" t="s">
        <v>54</v>
      </c>
      <c r="J41" s="20" t="s">
        <v>256</v>
      </c>
      <c r="K41" s="20" t="s">
        <v>257</v>
      </c>
      <c r="L41" s="20">
        <v>9.6</v>
      </c>
      <c r="M41" s="20" t="s">
        <v>33</v>
      </c>
      <c r="N41" s="20" t="s">
        <v>34</v>
      </c>
      <c r="O41" s="20"/>
      <c r="P41" s="20" t="s">
        <v>35</v>
      </c>
      <c r="Q41" s="20"/>
      <c r="R41" s="20"/>
      <c r="S41" s="20">
        <v>2026</v>
      </c>
      <c r="T41" s="20" t="s">
        <v>36</v>
      </c>
      <c r="U41" s="20"/>
      <c r="V41" s="20" t="s">
        <v>741</v>
      </c>
      <c r="W41" s="20" t="s">
        <v>45</v>
      </c>
      <c r="X41" s="36"/>
    </row>
    <row r="42" spans="1:24" ht="120">
      <c r="A42" s="35">
        <v>2010000040</v>
      </c>
      <c r="B42" s="20" t="s">
        <v>24</v>
      </c>
      <c r="C42" s="34">
        <v>46143</v>
      </c>
      <c r="D42" s="20" t="s">
        <v>231</v>
      </c>
      <c r="E42" s="20" t="s">
        <v>258</v>
      </c>
      <c r="F42" s="20" t="s">
        <v>259</v>
      </c>
      <c r="G42" s="20"/>
      <c r="H42" s="20" t="s">
        <v>260</v>
      </c>
      <c r="I42" s="20" t="s">
        <v>54</v>
      </c>
      <c r="J42" s="20" t="s">
        <v>261</v>
      </c>
      <c r="K42" s="20" t="s">
        <v>262</v>
      </c>
      <c r="L42" s="20">
        <v>9.1999999999999993</v>
      </c>
      <c r="M42" s="20" t="s">
        <v>33</v>
      </c>
      <c r="N42" s="20" t="s">
        <v>34</v>
      </c>
      <c r="O42" s="20"/>
      <c r="P42" s="20" t="s">
        <v>35</v>
      </c>
      <c r="Q42" s="20"/>
      <c r="R42" s="20"/>
      <c r="S42" s="20">
        <v>2026</v>
      </c>
      <c r="T42" s="20" t="s">
        <v>36</v>
      </c>
      <c r="U42" s="20"/>
      <c r="V42" s="20" t="s">
        <v>742</v>
      </c>
      <c r="W42" s="20" t="s">
        <v>45</v>
      </c>
      <c r="X42" s="36"/>
    </row>
    <row r="43" spans="1:24" ht="120">
      <c r="A43" s="35">
        <v>2010000041</v>
      </c>
      <c r="B43" s="20" t="s">
        <v>24</v>
      </c>
      <c r="C43" s="34">
        <v>46143</v>
      </c>
      <c r="D43" s="20" t="s">
        <v>231</v>
      </c>
      <c r="E43" s="20" t="s">
        <v>258</v>
      </c>
      <c r="F43" s="20" t="s">
        <v>263</v>
      </c>
      <c r="G43" s="20"/>
      <c r="H43" s="20" t="s">
        <v>264</v>
      </c>
      <c r="I43" s="20" t="s">
        <v>54</v>
      </c>
      <c r="J43" s="20" t="s">
        <v>261</v>
      </c>
      <c r="K43" s="20" t="s">
        <v>265</v>
      </c>
      <c r="L43" s="20">
        <v>9.1999999999999993</v>
      </c>
      <c r="M43" s="20" t="s">
        <v>33</v>
      </c>
      <c r="N43" s="20" t="s">
        <v>34</v>
      </c>
      <c r="O43" s="20"/>
      <c r="P43" s="20" t="s">
        <v>35</v>
      </c>
      <c r="Q43" s="20"/>
      <c r="R43" s="20"/>
      <c r="S43" s="20">
        <v>2026</v>
      </c>
      <c r="T43" s="20" t="s">
        <v>36</v>
      </c>
      <c r="U43" s="20"/>
      <c r="V43" s="20" t="s">
        <v>743</v>
      </c>
      <c r="W43" s="20" t="s">
        <v>45</v>
      </c>
      <c r="X43" s="36"/>
    </row>
    <row r="44" spans="1:24" ht="60">
      <c r="A44" s="35">
        <v>2010000042</v>
      </c>
      <c r="B44" s="20" t="s">
        <v>24</v>
      </c>
      <c r="C44" s="34">
        <v>46143</v>
      </c>
      <c r="D44" s="20" t="s">
        <v>231</v>
      </c>
      <c r="E44" s="20" t="s">
        <v>266</v>
      </c>
      <c r="F44" s="20" t="s">
        <v>267</v>
      </c>
      <c r="G44" s="20"/>
      <c r="H44" s="20" t="s">
        <v>268</v>
      </c>
      <c r="I44" s="20" t="s">
        <v>54</v>
      </c>
      <c r="J44" s="20" t="s">
        <v>269</v>
      </c>
      <c r="K44" s="20" t="s">
        <v>270</v>
      </c>
      <c r="L44" s="20">
        <v>9.1999999999999993</v>
      </c>
      <c r="M44" s="20" t="s">
        <v>33</v>
      </c>
      <c r="N44" s="20" t="s">
        <v>34</v>
      </c>
      <c r="O44" s="20"/>
      <c r="P44" s="20" t="s">
        <v>35</v>
      </c>
      <c r="Q44" s="20"/>
      <c r="R44" s="20"/>
      <c r="S44" s="20">
        <v>2026</v>
      </c>
      <c r="T44" s="20" t="s">
        <v>36</v>
      </c>
      <c r="U44" s="20"/>
      <c r="V44" s="20" t="s">
        <v>719</v>
      </c>
      <c r="W44" s="20" t="s">
        <v>37</v>
      </c>
      <c r="X44" s="36"/>
    </row>
    <row r="45" spans="1:24" ht="60">
      <c r="A45" s="35">
        <v>2010000043</v>
      </c>
      <c r="B45" s="20" t="s">
        <v>24</v>
      </c>
      <c r="C45" s="34">
        <v>46143</v>
      </c>
      <c r="D45" s="20" t="s">
        <v>231</v>
      </c>
      <c r="E45" s="20" t="s">
        <v>266</v>
      </c>
      <c r="F45" s="20" t="s">
        <v>271</v>
      </c>
      <c r="G45" s="20"/>
      <c r="H45" s="20" t="s">
        <v>272</v>
      </c>
      <c r="I45" s="20" t="s">
        <v>54</v>
      </c>
      <c r="J45" s="20" t="s">
        <v>273</v>
      </c>
      <c r="K45" s="20" t="s">
        <v>270</v>
      </c>
      <c r="L45" s="20">
        <v>9.1999999999999993</v>
      </c>
      <c r="M45" s="20" t="s">
        <v>33</v>
      </c>
      <c r="N45" s="20" t="s">
        <v>34</v>
      </c>
      <c r="O45" s="20"/>
      <c r="P45" s="20" t="s">
        <v>35</v>
      </c>
      <c r="Q45" s="20"/>
      <c r="R45" s="20"/>
      <c r="S45" s="20">
        <v>2026</v>
      </c>
      <c r="T45" s="20" t="s">
        <v>36</v>
      </c>
      <c r="U45" s="20"/>
      <c r="V45" s="20" t="s">
        <v>719</v>
      </c>
      <c r="W45" s="20" t="s">
        <v>37</v>
      </c>
      <c r="X45" s="36"/>
    </row>
    <row r="46" spans="1:24" ht="105">
      <c r="A46" s="35">
        <v>2010000044</v>
      </c>
      <c r="B46" s="20" t="s">
        <v>24</v>
      </c>
      <c r="C46" s="34">
        <v>46143</v>
      </c>
      <c r="D46" s="20" t="s">
        <v>231</v>
      </c>
      <c r="E46" s="20" t="s">
        <v>274</v>
      </c>
      <c r="F46" s="20" t="s">
        <v>275</v>
      </c>
      <c r="G46" s="20"/>
      <c r="H46" s="20" t="s">
        <v>276</v>
      </c>
      <c r="I46" s="20" t="s">
        <v>29</v>
      </c>
      <c r="J46" s="20" t="s">
        <v>277</v>
      </c>
      <c r="K46" s="20" t="s">
        <v>278</v>
      </c>
      <c r="L46" s="20" t="s">
        <v>279</v>
      </c>
      <c r="M46" s="20" t="s">
        <v>280</v>
      </c>
      <c r="N46" s="20" t="s">
        <v>68</v>
      </c>
      <c r="O46" s="20" t="s">
        <v>281</v>
      </c>
      <c r="P46" s="20" t="s">
        <v>70</v>
      </c>
      <c r="Q46" s="20"/>
      <c r="R46" s="20"/>
      <c r="S46" s="20">
        <v>2026</v>
      </c>
      <c r="T46" s="20" t="s">
        <v>36</v>
      </c>
      <c r="U46" s="20">
        <v>29140</v>
      </c>
      <c r="V46" s="20"/>
      <c r="W46" s="20" t="s">
        <v>45</v>
      </c>
      <c r="X46" s="36"/>
    </row>
    <row r="47" spans="1:24" ht="120">
      <c r="A47" s="35">
        <v>2010000045</v>
      </c>
      <c r="B47" s="20" t="s">
        <v>24</v>
      </c>
      <c r="C47" s="34">
        <v>46143</v>
      </c>
      <c r="D47" s="20" t="s">
        <v>231</v>
      </c>
      <c r="E47" s="20" t="s">
        <v>282</v>
      </c>
      <c r="F47" s="20" t="s">
        <v>283</v>
      </c>
      <c r="G47" s="20"/>
      <c r="H47" s="20" t="s">
        <v>284</v>
      </c>
      <c r="I47" s="20" t="s">
        <v>29</v>
      </c>
      <c r="J47" s="20" t="s">
        <v>285</v>
      </c>
      <c r="K47" s="20" t="s">
        <v>278</v>
      </c>
      <c r="L47" s="20" t="s">
        <v>286</v>
      </c>
      <c r="M47" s="20" t="s">
        <v>280</v>
      </c>
      <c r="N47" s="20" t="s">
        <v>68</v>
      </c>
      <c r="O47" s="20" t="s">
        <v>281</v>
      </c>
      <c r="P47" s="20" t="s">
        <v>70</v>
      </c>
      <c r="Q47" s="20"/>
      <c r="R47" s="20"/>
      <c r="S47" s="20">
        <v>2026</v>
      </c>
      <c r="T47" s="20" t="s">
        <v>36</v>
      </c>
      <c r="U47" s="20">
        <v>30252</v>
      </c>
      <c r="V47" s="20"/>
      <c r="W47" s="20" t="s">
        <v>45</v>
      </c>
      <c r="X47" s="36"/>
    </row>
    <row r="48" spans="1:24" ht="105">
      <c r="A48" s="35">
        <v>2010000046</v>
      </c>
      <c r="B48" s="20" t="s">
        <v>24</v>
      </c>
      <c r="C48" s="34">
        <v>46143</v>
      </c>
      <c r="D48" s="20" t="s">
        <v>231</v>
      </c>
      <c r="E48" s="20" t="s">
        <v>282</v>
      </c>
      <c r="F48" s="20" t="s">
        <v>287</v>
      </c>
      <c r="G48" s="20"/>
      <c r="H48" s="20" t="s">
        <v>288</v>
      </c>
      <c r="I48" s="20" t="s">
        <v>29</v>
      </c>
      <c r="J48" s="20" t="s">
        <v>289</v>
      </c>
      <c r="K48" s="20" t="s">
        <v>290</v>
      </c>
      <c r="L48" s="20">
        <v>9.3000000000000007</v>
      </c>
      <c r="M48" s="20" t="s">
        <v>237</v>
      </c>
      <c r="N48" s="20" t="s">
        <v>68</v>
      </c>
      <c r="O48" s="20" t="s">
        <v>238</v>
      </c>
      <c r="P48" s="20" t="s">
        <v>70</v>
      </c>
      <c r="Q48" s="20"/>
      <c r="R48" s="20"/>
      <c r="S48" s="20">
        <v>2026</v>
      </c>
      <c r="T48" s="20" t="s">
        <v>36</v>
      </c>
      <c r="U48" s="20">
        <v>2281.06</v>
      </c>
      <c r="V48" s="20"/>
      <c r="W48" s="20" t="s">
        <v>45</v>
      </c>
      <c r="X48" s="36"/>
    </row>
    <row r="49" spans="1:24" ht="90">
      <c r="A49" s="35">
        <v>2010000047</v>
      </c>
      <c r="B49" s="20" t="s">
        <v>24</v>
      </c>
      <c r="C49" s="34">
        <v>46143</v>
      </c>
      <c r="D49" s="20" t="s">
        <v>108</v>
      </c>
      <c r="E49" s="20" t="s">
        <v>291</v>
      </c>
      <c r="F49" s="20" t="s">
        <v>746</v>
      </c>
      <c r="G49" s="20"/>
      <c r="H49" s="20" t="s">
        <v>292</v>
      </c>
      <c r="I49" s="20" t="s">
        <v>54</v>
      </c>
      <c r="J49" s="20" t="s">
        <v>293</v>
      </c>
      <c r="K49" s="20" t="s">
        <v>294</v>
      </c>
      <c r="L49" s="20">
        <v>12.2</v>
      </c>
      <c r="M49" s="20" t="s">
        <v>33</v>
      </c>
      <c r="N49" s="20" t="s">
        <v>34</v>
      </c>
      <c r="O49" s="20"/>
      <c r="P49" s="20" t="s">
        <v>35</v>
      </c>
      <c r="Q49" s="20"/>
      <c r="R49" s="20"/>
      <c r="S49" s="20">
        <v>2026</v>
      </c>
      <c r="T49" s="20" t="s">
        <v>36</v>
      </c>
      <c r="U49" s="20"/>
      <c r="V49" s="20" t="s">
        <v>744</v>
      </c>
      <c r="W49" s="20" t="s">
        <v>45</v>
      </c>
      <c r="X49" s="36"/>
    </row>
    <row r="50" spans="1:24" ht="120">
      <c r="A50" s="35">
        <v>2010000048</v>
      </c>
      <c r="B50" s="20" t="s">
        <v>24</v>
      </c>
      <c r="C50" s="34">
        <v>46143</v>
      </c>
      <c r="D50" s="20" t="s">
        <v>231</v>
      </c>
      <c r="E50" s="20" t="s">
        <v>274</v>
      </c>
      <c r="F50" s="20" t="s">
        <v>295</v>
      </c>
      <c r="G50" s="20"/>
      <c r="H50" s="20" t="s">
        <v>296</v>
      </c>
      <c r="I50" s="20" t="s">
        <v>29</v>
      </c>
      <c r="J50" s="20" t="s">
        <v>297</v>
      </c>
      <c r="K50" s="20" t="s">
        <v>298</v>
      </c>
      <c r="L50" s="20">
        <v>9.1999999999999993</v>
      </c>
      <c r="M50" s="20" t="s">
        <v>237</v>
      </c>
      <c r="N50" s="20" t="s">
        <v>68</v>
      </c>
      <c r="O50" s="20" t="s">
        <v>299</v>
      </c>
      <c r="P50" s="20" t="s">
        <v>70</v>
      </c>
      <c r="Q50" s="20"/>
      <c r="R50" s="20"/>
      <c r="S50" s="20">
        <v>2026</v>
      </c>
      <c r="T50" s="20" t="s">
        <v>36</v>
      </c>
      <c r="U50" s="20">
        <v>2236.88</v>
      </c>
      <c r="V50" s="20"/>
      <c r="W50" s="20" t="s">
        <v>45</v>
      </c>
      <c r="X50" s="36"/>
    </row>
    <row r="51" spans="1:24" ht="105">
      <c r="A51" s="35">
        <v>2010000049</v>
      </c>
      <c r="B51" s="20" t="s">
        <v>24</v>
      </c>
      <c r="C51" s="34">
        <v>46143</v>
      </c>
      <c r="D51" s="20" t="s">
        <v>231</v>
      </c>
      <c r="E51" s="20" t="s">
        <v>258</v>
      </c>
      <c r="F51" s="20" t="s">
        <v>300</v>
      </c>
      <c r="G51" s="20"/>
      <c r="H51" s="20" t="s">
        <v>301</v>
      </c>
      <c r="I51" s="20" t="s">
        <v>29</v>
      </c>
      <c r="J51" s="20" t="s">
        <v>302</v>
      </c>
      <c r="K51" s="20" t="s">
        <v>303</v>
      </c>
      <c r="L51" s="20">
        <v>9.1999999999999993</v>
      </c>
      <c r="M51" s="20" t="s">
        <v>237</v>
      </c>
      <c r="N51" s="20" t="s">
        <v>68</v>
      </c>
      <c r="O51" s="20" t="s">
        <v>299</v>
      </c>
      <c r="P51" s="20" t="s">
        <v>70</v>
      </c>
      <c r="Q51" s="20"/>
      <c r="R51" s="20"/>
      <c r="S51" s="20">
        <v>2026</v>
      </c>
      <c r="T51" s="20" t="s">
        <v>36</v>
      </c>
      <c r="U51" s="20">
        <v>309.94</v>
      </c>
      <c r="V51" s="20"/>
      <c r="W51" s="20" t="s">
        <v>45</v>
      </c>
      <c r="X51" s="36"/>
    </row>
    <row r="58" spans="1:24" hidden="1"/>
  </sheetData>
  <autoFilter ref="A1:X51" xr:uid="{00000000-0001-0000-0000-000000000000}"/>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45"/>
  <sheetViews>
    <sheetView zoomScale="80" zoomScaleNormal="80" workbookViewId="0">
      <pane ySplit="1" topLeftCell="A2" activePane="bottomLeft" state="frozen"/>
      <selection pane="bottomLeft"/>
    </sheetView>
  </sheetViews>
  <sheetFormatPr defaultColWidth="55.5703125" defaultRowHeight="15"/>
  <cols>
    <col min="1" max="1" width="20" bestFit="1" customWidth="1"/>
    <col min="2" max="2" width="34.5703125" bestFit="1" customWidth="1"/>
    <col min="3" max="3" width="42.28515625" customWidth="1"/>
    <col min="4" max="4" width="26.28515625" bestFit="1" customWidth="1"/>
    <col min="5" max="5" width="34.140625" customWidth="1"/>
    <col min="6" max="6" width="48" customWidth="1"/>
    <col min="7" max="7" width="20" bestFit="1" customWidth="1"/>
    <col min="8" max="8" width="14.28515625" style="31" bestFit="1" customWidth="1"/>
    <col min="9" max="9" width="20.140625" style="31" bestFit="1" customWidth="1"/>
    <col min="10" max="10" width="23.7109375" style="31" bestFit="1" customWidth="1"/>
    <col min="11" max="11" width="18.42578125" style="5" bestFit="1" customWidth="1"/>
  </cols>
  <sheetData>
    <row r="1" spans="1:11">
      <c r="A1" s="3" t="s">
        <v>0</v>
      </c>
      <c r="B1" s="3" t="s">
        <v>304</v>
      </c>
      <c r="C1" s="3" t="s">
        <v>305</v>
      </c>
      <c r="D1" s="3" t="s">
        <v>306</v>
      </c>
      <c r="E1" s="3" t="s">
        <v>311</v>
      </c>
      <c r="F1" s="3" t="s">
        <v>16</v>
      </c>
      <c r="G1" s="3" t="s">
        <v>17</v>
      </c>
      <c r="H1" s="48" t="s">
        <v>1</v>
      </c>
      <c r="I1" s="48" t="s">
        <v>18</v>
      </c>
      <c r="J1" s="48" t="s">
        <v>19</v>
      </c>
      <c r="K1" s="3" t="s">
        <v>312</v>
      </c>
    </row>
    <row r="2" spans="1:11">
      <c r="A2" s="4">
        <v>1100000000</v>
      </c>
      <c r="B2" s="4" t="s">
        <v>595</v>
      </c>
      <c r="C2" s="4" t="s">
        <v>596</v>
      </c>
      <c r="D2" s="4" t="s">
        <v>315</v>
      </c>
      <c r="E2" s="4" t="s">
        <v>317</v>
      </c>
      <c r="F2" s="18"/>
      <c r="G2" s="4"/>
      <c r="H2" s="49" t="s">
        <v>24</v>
      </c>
      <c r="I2" s="49">
        <v>2026</v>
      </c>
      <c r="J2" s="49">
        <v>1</v>
      </c>
      <c r="K2" s="53">
        <v>0</v>
      </c>
    </row>
    <row r="3" spans="1:11">
      <c r="A3" s="4">
        <v>1100000001</v>
      </c>
      <c r="B3" s="4" t="s">
        <v>595</v>
      </c>
      <c r="C3" s="4" t="s">
        <v>596</v>
      </c>
      <c r="D3" s="4" t="s">
        <v>319</v>
      </c>
      <c r="E3" s="4" t="s">
        <v>317</v>
      </c>
      <c r="F3" s="7"/>
      <c r="G3" s="4"/>
      <c r="H3" s="49" t="s">
        <v>24</v>
      </c>
      <c r="I3" s="49">
        <v>2026</v>
      </c>
      <c r="J3" s="49">
        <v>1</v>
      </c>
      <c r="K3" s="54">
        <v>0</v>
      </c>
    </row>
    <row r="4" spans="1:11">
      <c r="A4" s="4">
        <v>1100000002</v>
      </c>
      <c r="B4" s="4" t="s">
        <v>595</v>
      </c>
      <c r="C4" s="4" t="s">
        <v>596</v>
      </c>
      <c r="D4" s="4" t="s">
        <v>320</v>
      </c>
      <c r="E4" s="4" t="s">
        <v>317</v>
      </c>
      <c r="F4" s="7"/>
      <c r="G4" s="4"/>
      <c r="H4" s="49" t="s">
        <v>24</v>
      </c>
      <c r="I4" s="49">
        <v>2026</v>
      </c>
      <c r="J4" s="49">
        <v>1</v>
      </c>
      <c r="K4" s="54">
        <v>0</v>
      </c>
    </row>
    <row r="5" spans="1:11">
      <c r="A5" s="4">
        <v>1100000003</v>
      </c>
      <c r="B5" s="4" t="s">
        <v>595</v>
      </c>
      <c r="C5" s="4" t="s">
        <v>596</v>
      </c>
      <c r="D5" s="4" t="s">
        <v>321</v>
      </c>
      <c r="E5" s="4" t="s">
        <v>317</v>
      </c>
      <c r="F5" s="7"/>
      <c r="G5" s="4"/>
      <c r="H5" s="49" t="s">
        <v>24</v>
      </c>
      <c r="I5" s="49">
        <v>2026</v>
      </c>
      <c r="J5" s="49">
        <v>1</v>
      </c>
      <c r="K5" s="54">
        <v>0</v>
      </c>
    </row>
    <row r="6" spans="1:11" ht="75">
      <c r="A6" s="4">
        <v>1100000004</v>
      </c>
      <c r="B6" s="4" t="s">
        <v>595</v>
      </c>
      <c r="C6" s="4" t="s">
        <v>597</v>
      </c>
      <c r="D6" s="4" t="s">
        <v>315</v>
      </c>
      <c r="E6" s="4" t="s">
        <v>598</v>
      </c>
      <c r="F6" s="7" t="s">
        <v>599</v>
      </c>
      <c r="G6" s="4"/>
      <c r="H6" s="49" t="s">
        <v>24</v>
      </c>
      <c r="I6" s="49">
        <v>2026</v>
      </c>
      <c r="J6" s="49">
        <v>1</v>
      </c>
      <c r="K6" s="54">
        <v>0</v>
      </c>
    </row>
    <row r="7" spans="1:11" ht="75">
      <c r="A7" s="4">
        <v>1100000005</v>
      </c>
      <c r="B7" s="4" t="s">
        <v>595</v>
      </c>
      <c r="C7" s="4" t="s">
        <v>597</v>
      </c>
      <c r="D7" s="4" t="s">
        <v>319</v>
      </c>
      <c r="E7" s="4" t="s">
        <v>598</v>
      </c>
      <c r="F7" s="7" t="s">
        <v>599</v>
      </c>
      <c r="G7" s="4"/>
      <c r="H7" s="49" t="s">
        <v>24</v>
      </c>
      <c r="I7" s="49">
        <v>2026</v>
      </c>
      <c r="J7" s="49">
        <v>1</v>
      </c>
      <c r="K7" s="54">
        <v>0</v>
      </c>
    </row>
    <row r="8" spans="1:11" ht="75">
      <c r="A8" s="4">
        <v>1100000006</v>
      </c>
      <c r="B8" s="4" t="s">
        <v>595</v>
      </c>
      <c r="C8" s="4" t="s">
        <v>597</v>
      </c>
      <c r="D8" s="4" t="s">
        <v>320</v>
      </c>
      <c r="E8" s="4" t="s">
        <v>598</v>
      </c>
      <c r="F8" s="7" t="s">
        <v>599</v>
      </c>
      <c r="G8" s="4"/>
      <c r="H8" s="49" t="s">
        <v>24</v>
      </c>
      <c r="I8" s="49">
        <v>2026</v>
      </c>
      <c r="J8" s="49">
        <v>1</v>
      </c>
      <c r="K8" s="54">
        <v>0</v>
      </c>
    </row>
    <row r="9" spans="1:11" ht="45">
      <c r="A9" s="4">
        <v>1100000007</v>
      </c>
      <c r="B9" s="4" t="s">
        <v>595</v>
      </c>
      <c r="C9" s="4" t="s">
        <v>597</v>
      </c>
      <c r="D9" s="4" t="s">
        <v>321</v>
      </c>
      <c r="E9" s="4" t="s">
        <v>598</v>
      </c>
      <c r="F9" s="7" t="s">
        <v>600</v>
      </c>
      <c r="G9" s="4"/>
      <c r="H9" s="49" t="s">
        <v>24</v>
      </c>
      <c r="I9" s="49">
        <v>2026</v>
      </c>
      <c r="J9" s="49">
        <v>1</v>
      </c>
      <c r="K9" s="54">
        <v>0</v>
      </c>
    </row>
    <row r="10" spans="1:11">
      <c r="A10" s="4">
        <v>1100000008</v>
      </c>
      <c r="B10" s="4" t="s">
        <v>595</v>
      </c>
      <c r="C10" s="4" t="s">
        <v>601</v>
      </c>
      <c r="D10" s="4" t="s">
        <v>315</v>
      </c>
      <c r="E10" s="4" t="s">
        <v>602</v>
      </c>
      <c r="F10" s="7"/>
      <c r="G10" s="4"/>
      <c r="H10" s="49" t="s">
        <v>24</v>
      </c>
      <c r="I10" s="49">
        <v>2026</v>
      </c>
      <c r="J10" s="49">
        <v>1</v>
      </c>
      <c r="K10" s="54">
        <v>0</v>
      </c>
    </row>
    <row r="11" spans="1:11">
      <c r="A11" s="4">
        <v>1100000009</v>
      </c>
      <c r="B11" s="4" t="s">
        <v>595</v>
      </c>
      <c r="C11" s="4" t="s">
        <v>601</v>
      </c>
      <c r="D11" s="4" t="s">
        <v>319</v>
      </c>
      <c r="E11" s="4" t="s">
        <v>602</v>
      </c>
      <c r="F11" s="7"/>
      <c r="G11" s="4"/>
      <c r="H11" s="49" t="s">
        <v>24</v>
      </c>
      <c r="I11" s="49">
        <v>2026</v>
      </c>
      <c r="J11" s="49">
        <v>1</v>
      </c>
      <c r="K11" s="54">
        <v>0</v>
      </c>
    </row>
    <row r="12" spans="1:11">
      <c r="A12" s="4">
        <v>1100000010</v>
      </c>
      <c r="B12" s="4" t="s">
        <v>595</v>
      </c>
      <c r="C12" s="4" t="s">
        <v>601</v>
      </c>
      <c r="D12" s="4" t="s">
        <v>320</v>
      </c>
      <c r="E12" s="4" t="s">
        <v>602</v>
      </c>
      <c r="F12" s="7"/>
      <c r="G12" s="4"/>
      <c r="H12" s="49" t="s">
        <v>24</v>
      </c>
      <c r="I12" s="49">
        <v>2026</v>
      </c>
      <c r="J12" s="49">
        <v>1</v>
      </c>
      <c r="K12" s="54">
        <v>0</v>
      </c>
    </row>
    <row r="13" spans="1:11">
      <c r="A13" s="4">
        <v>1100000011</v>
      </c>
      <c r="B13" s="4" t="s">
        <v>595</v>
      </c>
      <c r="C13" s="4" t="s">
        <v>601</v>
      </c>
      <c r="D13" s="4" t="s">
        <v>321</v>
      </c>
      <c r="E13" s="4" t="s">
        <v>602</v>
      </c>
      <c r="F13" s="7"/>
      <c r="G13" s="4"/>
      <c r="H13" s="49" t="s">
        <v>24</v>
      </c>
      <c r="I13" s="49">
        <v>2026</v>
      </c>
      <c r="J13" s="49">
        <v>1</v>
      </c>
      <c r="K13" s="54">
        <v>0</v>
      </c>
    </row>
    <row r="14" spans="1:11" ht="45">
      <c r="A14" s="4">
        <v>1100000012</v>
      </c>
      <c r="B14" s="4" t="s">
        <v>595</v>
      </c>
      <c r="C14" s="4" t="s">
        <v>603</v>
      </c>
      <c r="D14" s="4" t="s">
        <v>315</v>
      </c>
      <c r="E14" s="4" t="s">
        <v>317</v>
      </c>
      <c r="F14" s="25" t="s">
        <v>604</v>
      </c>
      <c r="G14" s="4"/>
      <c r="H14" s="49" t="s">
        <v>24</v>
      </c>
      <c r="I14" s="49">
        <v>2026</v>
      </c>
      <c r="J14" s="49">
        <v>1</v>
      </c>
      <c r="K14" s="54">
        <v>0</v>
      </c>
    </row>
    <row r="15" spans="1:11" ht="45">
      <c r="A15" s="4">
        <v>1100000013</v>
      </c>
      <c r="B15" s="4" t="s">
        <v>595</v>
      </c>
      <c r="C15" s="4" t="s">
        <v>603</v>
      </c>
      <c r="D15" s="4" t="s">
        <v>319</v>
      </c>
      <c r="E15" s="4" t="s">
        <v>317</v>
      </c>
      <c r="F15" s="25" t="s">
        <v>605</v>
      </c>
      <c r="G15" s="4"/>
      <c r="H15" s="49" t="s">
        <v>24</v>
      </c>
      <c r="I15" s="49">
        <v>2026</v>
      </c>
      <c r="J15" s="49">
        <v>1</v>
      </c>
      <c r="K15" s="54">
        <v>0</v>
      </c>
    </row>
    <row r="16" spans="1:11" ht="45">
      <c r="A16" s="4">
        <v>1100000014</v>
      </c>
      <c r="B16" s="4" t="s">
        <v>595</v>
      </c>
      <c r="C16" s="4" t="s">
        <v>603</v>
      </c>
      <c r="D16" s="4" t="s">
        <v>320</v>
      </c>
      <c r="E16" s="4" t="s">
        <v>317</v>
      </c>
      <c r="F16" s="25" t="s">
        <v>605</v>
      </c>
      <c r="G16" s="4"/>
      <c r="H16" s="49" t="s">
        <v>24</v>
      </c>
      <c r="I16" s="49">
        <v>2026</v>
      </c>
      <c r="J16" s="49">
        <v>1</v>
      </c>
      <c r="K16" s="54">
        <v>0</v>
      </c>
    </row>
    <row r="17" spans="1:11" ht="45">
      <c r="A17" s="4">
        <v>1100000015</v>
      </c>
      <c r="B17" s="4" t="s">
        <v>595</v>
      </c>
      <c r="C17" s="4" t="s">
        <v>603</v>
      </c>
      <c r="D17" s="4" t="s">
        <v>321</v>
      </c>
      <c r="E17" s="4" t="s">
        <v>317</v>
      </c>
      <c r="F17" s="25" t="s">
        <v>605</v>
      </c>
      <c r="G17" s="4"/>
      <c r="H17" s="49" t="s">
        <v>24</v>
      </c>
      <c r="I17" s="49">
        <v>2026</v>
      </c>
      <c r="J17" s="49">
        <v>1</v>
      </c>
      <c r="K17" s="54">
        <v>0</v>
      </c>
    </row>
    <row r="18" spans="1:11" ht="90">
      <c r="A18" s="4">
        <v>1100000016</v>
      </c>
      <c r="B18" s="4" t="s">
        <v>595</v>
      </c>
      <c r="C18" s="4" t="s">
        <v>606</v>
      </c>
      <c r="D18" s="4" t="s">
        <v>315</v>
      </c>
      <c r="E18" s="4" t="s">
        <v>607</v>
      </c>
      <c r="F18" s="25" t="s">
        <v>608</v>
      </c>
      <c r="G18" s="4"/>
      <c r="H18" s="49" t="s">
        <v>24</v>
      </c>
      <c r="I18" s="49">
        <v>2026</v>
      </c>
      <c r="J18" s="49">
        <v>1</v>
      </c>
      <c r="K18" s="54">
        <v>0</v>
      </c>
    </row>
    <row r="19" spans="1:11" ht="90">
      <c r="A19" s="4">
        <v>1100000017</v>
      </c>
      <c r="B19" s="4" t="s">
        <v>595</v>
      </c>
      <c r="C19" s="4" t="s">
        <v>606</v>
      </c>
      <c r="D19" s="4" t="s">
        <v>319</v>
      </c>
      <c r="E19" s="4" t="s">
        <v>607</v>
      </c>
      <c r="F19" s="25" t="s">
        <v>608</v>
      </c>
      <c r="G19" s="4"/>
      <c r="H19" s="49" t="s">
        <v>24</v>
      </c>
      <c r="I19" s="49">
        <v>2026</v>
      </c>
      <c r="J19" s="49">
        <v>1</v>
      </c>
      <c r="K19" s="54">
        <v>0</v>
      </c>
    </row>
    <row r="20" spans="1:11" ht="90">
      <c r="A20" s="4">
        <v>1100000018</v>
      </c>
      <c r="B20" s="4" t="s">
        <v>595</v>
      </c>
      <c r="C20" s="4" t="s">
        <v>606</v>
      </c>
      <c r="D20" s="4" t="s">
        <v>320</v>
      </c>
      <c r="E20" s="4" t="s">
        <v>607</v>
      </c>
      <c r="F20" s="25" t="s">
        <v>608</v>
      </c>
      <c r="G20" s="4"/>
      <c r="H20" s="49" t="s">
        <v>24</v>
      </c>
      <c r="I20" s="49">
        <v>2026</v>
      </c>
      <c r="J20" s="49">
        <v>1</v>
      </c>
      <c r="K20" s="54">
        <v>0</v>
      </c>
    </row>
    <row r="21" spans="1:11" ht="90">
      <c r="A21" s="4">
        <v>1100000019</v>
      </c>
      <c r="B21" s="4" t="s">
        <v>595</v>
      </c>
      <c r="C21" s="4" t="s">
        <v>606</v>
      </c>
      <c r="D21" s="4" t="s">
        <v>321</v>
      </c>
      <c r="E21" s="4" t="s">
        <v>607</v>
      </c>
      <c r="F21" s="25" t="s">
        <v>608</v>
      </c>
      <c r="G21" s="4"/>
      <c r="H21" s="49" t="s">
        <v>24</v>
      </c>
      <c r="I21" s="49">
        <v>2026</v>
      </c>
      <c r="J21" s="49">
        <v>1</v>
      </c>
      <c r="K21" s="54">
        <v>0</v>
      </c>
    </row>
    <row r="22" spans="1:11" ht="90">
      <c r="A22" s="4">
        <v>1100000020</v>
      </c>
      <c r="B22" s="4" t="s">
        <v>609</v>
      </c>
      <c r="C22" s="4" t="s">
        <v>610</v>
      </c>
      <c r="D22" s="4"/>
      <c r="E22" s="4" t="s">
        <v>602</v>
      </c>
      <c r="F22" s="21" t="s">
        <v>611</v>
      </c>
      <c r="G22" s="4"/>
      <c r="H22" s="49" t="s">
        <v>24</v>
      </c>
      <c r="I22" s="49">
        <v>2026</v>
      </c>
      <c r="J22" s="49">
        <v>1</v>
      </c>
      <c r="K22" s="54">
        <v>1909705.8027777767</v>
      </c>
    </row>
    <row r="23" spans="1:11">
      <c r="A23" s="4">
        <v>1100000021</v>
      </c>
      <c r="B23" s="4" t="s">
        <v>609</v>
      </c>
      <c r="C23" s="4" t="s">
        <v>612</v>
      </c>
      <c r="D23" s="4"/>
      <c r="E23" s="4" t="s">
        <v>602</v>
      </c>
      <c r="F23" s="21"/>
      <c r="G23" s="4"/>
      <c r="H23" s="49" t="s">
        <v>24</v>
      </c>
      <c r="I23" s="49">
        <v>2026</v>
      </c>
      <c r="J23" s="49">
        <v>1</v>
      </c>
      <c r="K23" s="54">
        <v>2090357.876666666</v>
      </c>
    </row>
    <row r="24" spans="1:11" ht="75">
      <c r="A24" s="4">
        <v>1100000022</v>
      </c>
      <c r="B24" s="4" t="s">
        <v>609</v>
      </c>
      <c r="C24" s="4" t="s">
        <v>613</v>
      </c>
      <c r="D24" s="4"/>
      <c r="E24" s="4" t="s">
        <v>602</v>
      </c>
      <c r="F24" s="21" t="s">
        <v>614</v>
      </c>
      <c r="G24" s="4"/>
      <c r="H24" s="49" t="s">
        <v>24</v>
      </c>
      <c r="I24" s="49">
        <v>2026</v>
      </c>
      <c r="J24" s="49">
        <v>1</v>
      </c>
      <c r="K24" s="54">
        <v>0</v>
      </c>
    </row>
    <row r="25" spans="1:11" ht="30">
      <c r="A25" s="4">
        <v>1100000023</v>
      </c>
      <c r="B25" s="4" t="s">
        <v>609</v>
      </c>
      <c r="C25" s="4" t="s">
        <v>615</v>
      </c>
      <c r="D25" s="4"/>
      <c r="E25" s="4" t="s">
        <v>616</v>
      </c>
      <c r="F25" s="26" t="s">
        <v>617</v>
      </c>
      <c r="G25" s="4"/>
      <c r="H25" s="49" t="s">
        <v>24</v>
      </c>
      <c r="I25" s="49">
        <v>2026</v>
      </c>
      <c r="J25" s="49">
        <v>1</v>
      </c>
      <c r="K25" s="55">
        <v>23.422776449759855</v>
      </c>
    </row>
    <row r="26" spans="1:11" ht="30">
      <c r="A26" s="4">
        <v>1100000024</v>
      </c>
      <c r="B26" s="4" t="s">
        <v>609</v>
      </c>
      <c r="C26" s="4" t="s">
        <v>618</v>
      </c>
      <c r="D26" s="4"/>
      <c r="E26" s="4" t="s">
        <v>616</v>
      </c>
      <c r="F26" s="26" t="s">
        <v>617</v>
      </c>
      <c r="G26" s="4"/>
      <c r="H26" s="49" t="s">
        <v>24</v>
      </c>
      <c r="I26" s="49">
        <v>2026</v>
      </c>
      <c r="J26" s="49">
        <v>1</v>
      </c>
      <c r="K26" s="55">
        <v>23.422776449759855</v>
      </c>
    </row>
    <row r="27" spans="1:11" ht="30">
      <c r="A27" s="4">
        <v>1100000025</v>
      </c>
      <c r="B27" s="4" t="s">
        <v>609</v>
      </c>
      <c r="C27" s="4" t="s">
        <v>619</v>
      </c>
      <c r="D27" s="4"/>
      <c r="E27" s="4" t="s">
        <v>620</v>
      </c>
      <c r="F27" s="26" t="s">
        <v>617</v>
      </c>
      <c r="G27" s="4"/>
      <c r="H27" s="49" t="s">
        <v>24</v>
      </c>
      <c r="I27" s="49">
        <v>2026</v>
      </c>
      <c r="J27" s="49">
        <v>1</v>
      </c>
      <c r="K27" s="55">
        <v>0.21317165544906505</v>
      </c>
    </row>
    <row r="28" spans="1:11" ht="30">
      <c r="A28" s="4">
        <v>1100000026</v>
      </c>
      <c r="B28" s="4" t="s">
        <v>609</v>
      </c>
      <c r="C28" s="4" t="s">
        <v>621</v>
      </c>
      <c r="D28" s="4"/>
      <c r="E28" s="4" t="s">
        <v>620</v>
      </c>
      <c r="F28" s="26" t="s">
        <v>617</v>
      </c>
      <c r="G28" s="4"/>
      <c r="H28" s="49" t="s">
        <v>24</v>
      </c>
      <c r="I28" s="49">
        <v>2026</v>
      </c>
      <c r="J28" s="49">
        <v>1</v>
      </c>
      <c r="K28" s="55">
        <v>0.21317165544906505</v>
      </c>
    </row>
    <row r="29" spans="1:11" ht="45">
      <c r="A29" s="4">
        <v>1100000027</v>
      </c>
      <c r="B29" s="4" t="s">
        <v>622</v>
      </c>
      <c r="C29" s="4" t="s">
        <v>622</v>
      </c>
      <c r="D29" s="4"/>
      <c r="E29" s="4" t="s">
        <v>623</v>
      </c>
      <c r="F29" s="7" t="s">
        <v>624</v>
      </c>
      <c r="G29" s="4"/>
      <c r="H29" s="49" t="s">
        <v>24</v>
      </c>
      <c r="I29" s="49">
        <v>2026</v>
      </c>
      <c r="J29" s="49">
        <v>1</v>
      </c>
      <c r="K29" s="56">
        <v>0</v>
      </c>
    </row>
    <row r="30" spans="1:11">
      <c r="A30" s="4">
        <v>1100000028</v>
      </c>
      <c r="B30" s="4" t="s">
        <v>625</v>
      </c>
      <c r="C30" s="4" t="s">
        <v>626</v>
      </c>
      <c r="D30" s="4"/>
      <c r="E30" s="4" t="s">
        <v>627</v>
      </c>
      <c r="F30" s="17"/>
      <c r="G30" s="4"/>
      <c r="H30" s="49" t="s">
        <v>24</v>
      </c>
      <c r="I30" s="49">
        <v>2026</v>
      </c>
      <c r="J30" s="49">
        <v>1</v>
      </c>
      <c r="K30" s="56">
        <v>0</v>
      </c>
    </row>
    <row r="31" spans="1:11">
      <c r="A31" s="4">
        <v>1100000029</v>
      </c>
      <c r="B31" s="4" t="s">
        <v>625</v>
      </c>
      <c r="C31" s="4" t="s">
        <v>628</v>
      </c>
      <c r="D31" s="4"/>
      <c r="E31" s="4" t="s">
        <v>627</v>
      </c>
      <c r="F31" s="7"/>
      <c r="G31" s="4"/>
      <c r="H31" s="49" t="s">
        <v>24</v>
      </c>
      <c r="I31" s="49">
        <v>2026</v>
      </c>
      <c r="J31" s="49">
        <v>1</v>
      </c>
      <c r="K31" s="56">
        <v>0</v>
      </c>
    </row>
    <row r="32" spans="1:11" ht="45">
      <c r="A32" s="4">
        <v>1100000030</v>
      </c>
      <c r="B32" s="4" t="s">
        <v>625</v>
      </c>
      <c r="C32" s="4" t="s">
        <v>629</v>
      </c>
      <c r="D32" s="4"/>
      <c r="E32" s="4" t="s">
        <v>630</v>
      </c>
      <c r="F32" s="7" t="s">
        <v>631</v>
      </c>
      <c r="G32" s="4"/>
      <c r="H32" s="49" t="s">
        <v>24</v>
      </c>
      <c r="I32" s="49">
        <v>2026</v>
      </c>
      <c r="J32" s="49">
        <v>1</v>
      </c>
      <c r="K32" s="56">
        <v>0</v>
      </c>
    </row>
    <row r="33" spans="1:11" ht="45">
      <c r="A33" s="4">
        <v>1100000031</v>
      </c>
      <c r="B33" s="4" t="s">
        <v>625</v>
      </c>
      <c r="C33" s="4" t="s">
        <v>632</v>
      </c>
      <c r="D33" s="4"/>
      <c r="E33" s="4" t="s">
        <v>630</v>
      </c>
      <c r="F33" s="7" t="s">
        <v>633</v>
      </c>
      <c r="G33" s="4"/>
      <c r="H33" s="49" t="s">
        <v>24</v>
      </c>
      <c r="I33" s="49">
        <v>2026</v>
      </c>
      <c r="J33" s="49">
        <v>1</v>
      </c>
      <c r="K33" s="56">
        <v>0</v>
      </c>
    </row>
    <row r="34" spans="1:11" ht="75">
      <c r="A34" s="4">
        <v>1100000032</v>
      </c>
      <c r="B34" s="4" t="s">
        <v>625</v>
      </c>
      <c r="C34" s="4" t="s">
        <v>634</v>
      </c>
      <c r="D34" s="4"/>
      <c r="E34" s="4" t="s">
        <v>630</v>
      </c>
      <c r="F34" s="7" t="s">
        <v>635</v>
      </c>
      <c r="G34" s="4"/>
      <c r="H34" s="49" t="s">
        <v>24</v>
      </c>
      <c r="I34" s="49">
        <v>2026</v>
      </c>
      <c r="J34" s="49">
        <v>1</v>
      </c>
      <c r="K34" s="56">
        <v>0</v>
      </c>
    </row>
    <row r="35" spans="1:11" ht="75">
      <c r="A35" s="4">
        <v>1100000033</v>
      </c>
      <c r="B35" s="4" t="s">
        <v>625</v>
      </c>
      <c r="C35" s="4" t="s">
        <v>636</v>
      </c>
      <c r="D35" s="4"/>
      <c r="E35" s="4" t="s">
        <v>630</v>
      </c>
      <c r="F35" s="7" t="s">
        <v>637</v>
      </c>
      <c r="G35" s="4"/>
      <c r="H35" s="49" t="s">
        <v>24</v>
      </c>
      <c r="I35" s="49">
        <v>2026</v>
      </c>
      <c r="J35" s="49">
        <v>1</v>
      </c>
      <c r="K35" s="56">
        <v>0</v>
      </c>
    </row>
    <row r="36" spans="1:11">
      <c r="A36" s="4">
        <v>1100000034</v>
      </c>
      <c r="B36" s="4" t="s">
        <v>638</v>
      </c>
      <c r="C36" s="4" t="s">
        <v>639</v>
      </c>
      <c r="D36" s="4"/>
      <c r="E36" s="4" t="s">
        <v>317</v>
      </c>
      <c r="F36" s="7"/>
      <c r="G36" s="4"/>
      <c r="H36" s="49" t="s">
        <v>24</v>
      </c>
      <c r="I36" s="49">
        <v>2026</v>
      </c>
      <c r="J36" s="49">
        <v>1</v>
      </c>
      <c r="K36" s="56">
        <v>0</v>
      </c>
    </row>
    <row r="37" spans="1:11" ht="30">
      <c r="A37" s="4">
        <v>1100000035</v>
      </c>
      <c r="B37" s="4" t="s">
        <v>638</v>
      </c>
      <c r="C37" s="4" t="s">
        <v>640</v>
      </c>
      <c r="D37" s="4"/>
      <c r="E37" s="4" t="s">
        <v>641</v>
      </c>
      <c r="F37" s="7" t="s">
        <v>642</v>
      </c>
      <c r="G37" s="4"/>
      <c r="H37" s="49" t="s">
        <v>24</v>
      </c>
      <c r="I37" s="49">
        <v>2026</v>
      </c>
      <c r="J37" s="49">
        <v>1</v>
      </c>
      <c r="K37" s="54">
        <v>0</v>
      </c>
    </row>
    <row r="38" spans="1:11">
      <c r="A38" s="4">
        <v>1100000036</v>
      </c>
      <c r="B38" s="4" t="s">
        <v>638</v>
      </c>
      <c r="C38" s="4" t="s">
        <v>643</v>
      </c>
      <c r="D38" s="4"/>
      <c r="E38" s="4" t="s">
        <v>644</v>
      </c>
      <c r="F38" s="7"/>
      <c r="G38" s="4"/>
      <c r="H38" s="49" t="s">
        <v>24</v>
      </c>
      <c r="I38" s="49">
        <v>2026</v>
      </c>
      <c r="J38" s="49">
        <v>1</v>
      </c>
      <c r="K38" s="54">
        <v>0</v>
      </c>
    </row>
    <row r="39" spans="1:11">
      <c r="A39" s="4">
        <v>1100000037</v>
      </c>
      <c r="B39" s="4" t="s">
        <v>638</v>
      </c>
      <c r="C39" s="4" t="s">
        <v>645</v>
      </c>
      <c r="D39" s="4"/>
      <c r="E39" s="4" t="s">
        <v>646</v>
      </c>
      <c r="F39" s="7"/>
      <c r="G39" s="4"/>
      <c r="H39" s="49" t="s">
        <v>24</v>
      </c>
      <c r="I39" s="49">
        <v>2026</v>
      </c>
      <c r="J39" s="49">
        <v>1</v>
      </c>
      <c r="K39" s="54">
        <v>0</v>
      </c>
    </row>
    <row r="40" spans="1:11">
      <c r="A40" s="4">
        <v>1100000038</v>
      </c>
      <c r="B40" s="4" t="s">
        <v>638</v>
      </c>
      <c r="C40" s="4" t="s">
        <v>647</v>
      </c>
      <c r="D40" s="4"/>
      <c r="E40" s="4" t="s">
        <v>648</v>
      </c>
      <c r="F40" s="7"/>
      <c r="G40" s="4"/>
      <c r="H40" s="49" t="s">
        <v>24</v>
      </c>
      <c r="I40" s="49">
        <v>2026</v>
      </c>
      <c r="J40" s="49">
        <v>1</v>
      </c>
      <c r="K40" s="54">
        <v>0</v>
      </c>
    </row>
    <row r="41" spans="1:11">
      <c r="A41" s="4">
        <v>1100000039</v>
      </c>
      <c r="B41" s="4" t="s">
        <v>638</v>
      </c>
      <c r="C41" s="4" t="s">
        <v>649</v>
      </c>
      <c r="D41" s="4"/>
      <c r="E41" s="4" t="s">
        <v>338</v>
      </c>
      <c r="F41" s="7" t="s">
        <v>650</v>
      </c>
      <c r="G41" s="4"/>
      <c r="H41" s="49" t="s">
        <v>24</v>
      </c>
      <c r="I41" s="49">
        <v>2026</v>
      </c>
      <c r="J41" s="49">
        <v>1</v>
      </c>
      <c r="K41" s="54">
        <v>0</v>
      </c>
    </row>
    <row r="42" spans="1:11" ht="30">
      <c r="A42" s="4">
        <v>1100000040</v>
      </c>
      <c r="B42" s="4" t="s">
        <v>638</v>
      </c>
      <c r="C42" s="4" t="s">
        <v>651</v>
      </c>
      <c r="D42" s="4"/>
      <c r="E42" s="4" t="s">
        <v>338</v>
      </c>
      <c r="F42" s="27" t="s">
        <v>652</v>
      </c>
      <c r="G42" s="4"/>
      <c r="H42" s="49" t="s">
        <v>24</v>
      </c>
      <c r="I42" s="49">
        <v>2026</v>
      </c>
      <c r="J42" s="49">
        <v>1</v>
      </c>
      <c r="K42" s="54">
        <v>0</v>
      </c>
    </row>
    <row r="43" spans="1:11" ht="71.25">
      <c r="A43" s="4">
        <v>1100000041</v>
      </c>
      <c r="B43" s="4" t="s">
        <v>638</v>
      </c>
      <c r="C43" s="4" t="s">
        <v>653</v>
      </c>
      <c r="D43" s="4"/>
      <c r="E43" s="4" t="s">
        <v>338</v>
      </c>
      <c r="F43" s="28" t="s">
        <v>654</v>
      </c>
      <c r="G43" s="4"/>
      <c r="H43" s="49" t="s">
        <v>24</v>
      </c>
      <c r="I43" s="49">
        <v>2026</v>
      </c>
      <c r="J43" s="49">
        <v>1</v>
      </c>
      <c r="K43" s="57">
        <v>0</v>
      </c>
    </row>
    <row r="44" spans="1:11" ht="90">
      <c r="A44" s="4">
        <v>1100000042</v>
      </c>
      <c r="B44" s="4" t="s">
        <v>638</v>
      </c>
      <c r="C44" s="4" t="s">
        <v>655</v>
      </c>
      <c r="D44" s="4"/>
      <c r="E44" s="4" t="s">
        <v>338</v>
      </c>
      <c r="F44" s="7" t="s">
        <v>656</v>
      </c>
      <c r="G44" s="4"/>
      <c r="H44" s="49" t="s">
        <v>24</v>
      </c>
      <c r="I44" s="49">
        <v>2026</v>
      </c>
      <c r="J44" s="49">
        <v>1</v>
      </c>
      <c r="K44" s="57">
        <v>0</v>
      </c>
    </row>
    <row r="45" spans="1:11">
      <c r="A45" s="4">
        <v>1100000043</v>
      </c>
      <c r="B45" s="4" t="s">
        <v>638</v>
      </c>
      <c r="C45" s="4" t="s">
        <v>657</v>
      </c>
      <c r="D45" s="4"/>
      <c r="E45" s="4" t="s">
        <v>658</v>
      </c>
      <c r="F45" s="7"/>
      <c r="G45" s="4"/>
      <c r="H45" s="49" t="s">
        <v>24</v>
      </c>
      <c r="I45" s="49">
        <v>2026</v>
      </c>
      <c r="J45" s="49">
        <v>1</v>
      </c>
      <c r="K45" s="53">
        <v>0</v>
      </c>
    </row>
  </sheetData>
  <autoFilter ref="A1:K45" xr:uid="{00000000-0001-0000-0900-000000000000}"/>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805"/>
  <sheetViews>
    <sheetView zoomScale="80" zoomScaleNormal="80" workbookViewId="0">
      <pane ySplit="1" topLeftCell="A2" activePane="bottomLeft" state="frozen"/>
      <selection pane="bottomLeft"/>
    </sheetView>
  </sheetViews>
  <sheetFormatPr defaultColWidth="77.140625" defaultRowHeight="17.100000000000001" customHeight="1"/>
  <cols>
    <col min="1" max="1" width="20" customWidth="1"/>
    <col min="2" max="2" width="40.42578125" customWidth="1"/>
    <col min="3" max="3" width="37.5703125" customWidth="1"/>
    <col min="4" max="4" width="18.85546875" customWidth="1"/>
    <col min="5" max="5" width="14.28515625" bestFit="1" customWidth="1"/>
    <col min="6" max="6" width="14" bestFit="1" customWidth="1"/>
    <col min="7" max="8" width="16.140625" customWidth="1"/>
    <col min="9" max="9" width="32.5703125" customWidth="1"/>
    <col min="10" max="10" width="18.42578125" style="9" customWidth="1"/>
    <col min="11" max="11" width="20" style="9" customWidth="1"/>
    <col min="12" max="12" width="14.28515625" style="31" customWidth="1"/>
    <col min="13" max="13" width="20.140625" style="31" customWidth="1"/>
    <col min="14" max="14" width="24.42578125" style="31" customWidth="1"/>
    <col min="15" max="15" width="20.5703125" style="66" customWidth="1"/>
    <col min="16" max="16" width="18.7109375" style="5" customWidth="1"/>
  </cols>
  <sheetData>
    <row r="1" spans="1:16" ht="17.100000000000001" customHeight="1">
      <c r="A1" s="3" t="s">
        <v>0</v>
      </c>
      <c r="B1" s="3" t="s">
        <v>304</v>
      </c>
      <c r="C1" s="3" t="s">
        <v>305</v>
      </c>
      <c r="D1" s="3" t="s">
        <v>306</v>
      </c>
      <c r="E1" s="3" t="s">
        <v>307</v>
      </c>
      <c r="F1" s="3" t="s">
        <v>308</v>
      </c>
      <c r="G1" s="3" t="s">
        <v>309</v>
      </c>
      <c r="H1" s="3" t="s">
        <v>310</v>
      </c>
      <c r="I1" s="3" t="s">
        <v>311</v>
      </c>
      <c r="J1" s="10" t="s">
        <v>16</v>
      </c>
      <c r="K1" s="10" t="s">
        <v>17</v>
      </c>
      <c r="L1" s="48" t="s">
        <v>1</v>
      </c>
      <c r="M1" s="48" t="s">
        <v>18</v>
      </c>
      <c r="N1" s="48" t="s">
        <v>19</v>
      </c>
      <c r="O1" s="65" t="s">
        <v>312</v>
      </c>
    </row>
    <row r="2" spans="1:16" ht="17.25" customHeight="1">
      <c r="A2" s="4">
        <v>1020000000</v>
      </c>
      <c r="B2" s="4" t="s">
        <v>313</v>
      </c>
      <c r="C2" s="4" t="s">
        <v>314</v>
      </c>
      <c r="D2" s="4" t="s">
        <v>315</v>
      </c>
      <c r="E2" s="4" t="s">
        <v>316</v>
      </c>
      <c r="F2" s="4"/>
      <c r="G2" s="4"/>
      <c r="H2" s="4"/>
      <c r="I2" s="4" t="s">
        <v>317</v>
      </c>
      <c r="J2" s="11" t="s">
        <v>318</v>
      </c>
      <c r="K2" s="7"/>
      <c r="L2" s="49" t="s">
        <v>24</v>
      </c>
      <c r="M2" s="49">
        <v>2026</v>
      </c>
      <c r="N2" s="49">
        <v>1</v>
      </c>
      <c r="O2" s="64">
        <v>0</v>
      </c>
      <c r="P2"/>
    </row>
    <row r="3" spans="1:16" ht="17.25" customHeight="1">
      <c r="A3" s="4">
        <v>1020000001</v>
      </c>
      <c r="B3" s="4" t="s">
        <v>313</v>
      </c>
      <c r="C3" s="4" t="s">
        <v>314</v>
      </c>
      <c r="D3" s="4" t="s">
        <v>319</v>
      </c>
      <c r="E3" s="4" t="s">
        <v>316</v>
      </c>
      <c r="F3" s="4"/>
      <c r="G3" s="4"/>
      <c r="H3" s="4"/>
      <c r="I3" s="4" t="s">
        <v>317</v>
      </c>
      <c r="J3" s="11" t="s">
        <v>318</v>
      </c>
      <c r="K3" s="7"/>
      <c r="L3" s="49" t="s">
        <v>24</v>
      </c>
      <c r="M3" s="49">
        <v>2026</v>
      </c>
      <c r="N3" s="49">
        <v>1</v>
      </c>
      <c r="O3" s="64">
        <v>1</v>
      </c>
      <c r="P3"/>
    </row>
    <row r="4" spans="1:16" ht="17.25" customHeight="1">
      <c r="A4" s="4">
        <v>1020000002</v>
      </c>
      <c r="B4" s="4" t="s">
        <v>313</v>
      </c>
      <c r="C4" s="4" t="s">
        <v>314</v>
      </c>
      <c r="D4" s="4" t="s">
        <v>320</v>
      </c>
      <c r="E4" s="4" t="s">
        <v>316</v>
      </c>
      <c r="F4" s="4"/>
      <c r="G4" s="4"/>
      <c r="H4" s="4"/>
      <c r="I4" s="4" t="s">
        <v>317</v>
      </c>
      <c r="J4" s="11" t="s">
        <v>318</v>
      </c>
      <c r="K4" s="7"/>
      <c r="L4" s="49" t="s">
        <v>24</v>
      </c>
      <c r="M4" s="49">
        <v>2026</v>
      </c>
      <c r="N4" s="49">
        <v>1</v>
      </c>
      <c r="O4" s="64">
        <v>0</v>
      </c>
      <c r="P4"/>
    </row>
    <row r="5" spans="1:16" ht="17.25" customHeight="1">
      <c r="A5" s="4">
        <v>1020000003</v>
      </c>
      <c r="B5" s="4" t="s">
        <v>313</v>
      </c>
      <c r="C5" s="4" t="s">
        <v>314</v>
      </c>
      <c r="D5" s="4" t="s">
        <v>321</v>
      </c>
      <c r="E5" s="4" t="s">
        <v>316</v>
      </c>
      <c r="F5" s="4"/>
      <c r="G5" s="4"/>
      <c r="H5" s="4"/>
      <c r="I5" s="4" t="s">
        <v>317</v>
      </c>
      <c r="J5" s="11" t="s">
        <v>318</v>
      </c>
      <c r="K5" s="7"/>
      <c r="L5" s="49" t="s">
        <v>24</v>
      </c>
      <c r="M5" s="49">
        <v>2026</v>
      </c>
      <c r="N5" s="49">
        <v>1</v>
      </c>
      <c r="O5" s="64">
        <v>325</v>
      </c>
      <c r="P5"/>
    </row>
    <row r="6" spans="1:16" ht="17.25" customHeight="1">
      <c r="A6" s="4">
        <v>1020000004</v>
      </c>
      <c r="B6" s="4" t="s">
        <v>313</v>
      </c>
      <c r="C6" s="4" t="s">
        <v>314</v>
      </c>
      <c r="D6" s="4" t="s">
        <v>315</v>
      </c>
      <c r="E6" s="4" t="s">
        <v>322</v>
      </c>
      <c r="F6" s="4"/>
      <c r="G6" s="4"/>
      <c r="H6" s="4"/>
      <c r="I6" s="4" t="s">
        <v>317</v>
      </c>
      <c r="J6" s="11" t="s">
        <v>318</v>
      </c>
      <c r="K6" s="7"/>
      <c r="L6" s="49" t="s">
        <v>24</v>
      </c>
      <c r="M6" s="49">
        <v>2026</v>
      </c>
      <c r="N6" s="49">
        <v>1</v>
      </c>
      <c r="O6" s="64">
        <v>0</v>
      </c>
      <c r="P6"/>
    </row>
    <row r="7" spans="1:16" ht="17.25" customHeight="1">
      <c r="A7" s="4">
        <v>1020000005</v>
      </c>
      <c r="B7" s="4" t="s">
        <v>313</v>
      </c>
      <c r="C7" s="4" t="s">
        <v>314</v>
      </c>
      <c r="D7" s="4" t="s">
        <v>319</v>
      </c>
      <c r="E7" s="4" t="s">
        <v>322</v>
      </c>
      <c r="F7" s="4"/>
      <c r="G7" s="4"/>
      <c r="H7" s="4"/>
      <c r="I7" s="4" t="s">
        <v>317</v>
      </c>
      <c r="J7" s="11" t="s">
        <v>318</v>
      </c>
      <c r="K7" s="7"/>
      <c r="L7" s="49" t="s">
        <v>24</v>
      </c>
      <c r="M7" s="49">
        <v>2026</v>
      </c>
      <c r="N7" s="49">
        <v>1</v>
      </c>
      <c r="O7" s="64">
        <v>19</v>
      </c>
      <c r="P7"/>
    </row>
    <row r="8" spans="1:16" ht="17.25" customHeight="1">
      <c r="A8" s="4">
        <v>1020000006</v>
      </c>
      <c r="B8" s="4" t="s">
        <v>313</v>
      </c>
      <c r="C8" s="4" t="s">
        <v>314</v>
      </c>
      <c r="D8" s="4" t="s">
        <v>320</v>
      </c>
      <c r="E8" s="4" t="s">
        <v>322</v>
      </c>
      <c r="F8" s="4"/>
      <c r="G8" s="4"/>
      <c r="H8" s="4"/>
      <c r="I8" s="4" t="s">
        <v>317</v>
      </c>
      <c r="J8" s="11" t="s">
        <v>318</v>
      </c>
      <c r="K8" s="7"/>
      <c r="L8" s="49" t="s">
        <v>24</v>
      </c>
      <c r="M8" s="49">
        <v>2026</v>
      </c>
      <c r="N8" s="49">
        <v>1</v>
      </c>
      <c r="O8" s="64">
        <v>0</v>
      </c>
      <c r="P8"/>
    </row>
    <row r="9" spans="1:16" ht="17.25" customHeight="1">
      <c r="A9" s="4">
        <v>1020000007</v>
      </c>
      <c r="B9" s="4" t="s">
        <v>313</v>
      </c>
      <c r="C9" s="4" t="s">
        <v>314</v>
      </c>
      <c r="D9" s="4" t="s">
        <v>321</v>
      </c>
      <c r="E9" s="4" t="s">
        <v>322</v>
      </c>
      <c r="F9" s="4"/>
      <c r="G9" s="4"/>
      <c r="H9" s="4"/>
      <c r="I9" s="4" t="s">
        <v>317</v>
      </c>
      <c r="J9" s="11" t="s">
        <v>318</v>
      </c>
      <c r="K9" s="7"/>
      <c r="L9" s="49" t="s">
        <v>24</v>
      </c>
      <c r="M9" s="49">
        <v>2026</v>
      </c>
      <c r="N9" s="49">
        <v>1</v>
      </c>
      <c r="O9" s="64">
        <v>696</v>
      </c>
      <c r="P9"/>
    </row>
    <row r="10" spans="1:16" ht="17.25" customHeight="1">
      <c r="A10" s="4">
        <v>1020000008</v>
      </c>
      <c r="B10" s="4" t="s">
        <v>313</v>
      </c>
      <c r="C10" s="4" t="s">
        <v>314</v>
      </c>
      <c r="D10" s="4" t="s">
        <v>315</v>
      </c>
      <c r="E10" s="4" t="s">
        <v>323</v>
      </c>
      <c r="F10" s="4"/>
      <c r="G10" s="4"/>
      <c r="H10" s="4"/>
      <c r="I10" s="4" t="s">
        <v>317</v>
      </c>
      <c r="J10" s="11" t="s">
        <v>318</v>
      </c>
      <c r="K10" s="7"/>
      <c r="L10" s="49" t="s">
        <v>24</v>
      </c>
      <c r="M10" s="49">
        <v>2026</v>
      </c>
      <c r="N10" s="49">
        <v>1</v>
      </c>
      <c r="O10" s="64">
        <v>0</v>
      </c>
      <c r="P10"/>
    </row>
    <row r="11" spans="1:16" ht="17.25" customHeight="1">
      <c r="A11" s="4">
        <v>1020000009</v>
      </c>
      <c r="B11" s="4" t="s">
        <v>313</v>
      </c>
      <c r="C11" s="4" t="s">
        <v>314</v>
      </c>
      <c r="D11" s="4" t="s">
        <v>319</v>
      </c>
      <c r="E11" s="4" t="s">
        <v>323</v>
      </c>
      <c r="F11" s="4"/>
      <c r="G11" s="4"/>
      <c r="H11" s="4"/>
      <c r="I11" s="4" t="s">
        <v>317</v>
      </c>
      <c r="J11" s="11" t="s">
        <v>318</v>
      </c>
      <c r="K11" s="7"/>
      <c r="L11" s="49" t="s">
        <v>24</v>
      </c>
      <c r="M11" s="49">
        <v>2026</v>
      </c>
      <c r="N11" s="49">
        <v>1</v>
      </c>
      <c r="O11" s="64">
        <v>10</v>
      </c>
      <c r="P11"/>
    </row>
    <row r="12" spans="1:16" ht="17.25" customHeight="1">
      <c r="A12" s="4">
        <v>1020000010</v>
      </c>
      <c r="B12" s="4" t="s">
        <v>313</v>
      </c>
      <c r="C12" s="4" t="s">
        <v>314</v>
      </c>
      <c r="D12" s="4" t="s">
        <v>320</v>
      </c>
      <c r="E12" s="4" t="s">
        <v>323</v>
      </c>
      <c r="F12" s="4"/>
      <c r="G12" s="4"/>
      <c r="H12" s="4"/>
      <c r="I12" s="4" t="s">
        <v>317</v>
      </c>
      <c r="J12" s="11" t="s">
        <v>318</v>
      </c>
      <c r="K12" s="7"/>
      <c r="L12" s="49" t="s">
        <v>24</v>
      </c>
      <c r="M12" s="49">
        <v>2026</v>
      </c>
      <c r="N12" s="49">
        <v>1</v>
      </c>
      <c r="O12" s="64">
        <v>0</v>
      </c>
      <c r="P12"/>
    </row>
    <row r="13" spans="1:16" ht="17.25" customHeight="1">
      <c r="A13" s="4">
        <v>1020000011</v>
      </c>
      <c r="B13" s="4" t="s">
        <v>313</v>
      </c>
      <c r="C13" s="4" t="s">
        <v>314</v>
      </c>
      <c r="D13" s="4" t="s">
        <v>321</v>
      </c>
      <c r="E13" s="4" t="s">
        <v>323</v>
      </c>
      <c r="F13" s="4"/>
      <c r="G13" s="4"/>
      <c r="H13" s="4"/>
      <c r="I13" s="4" t="s">
        <v>317</v>
      </c>
      <c r="J13" s="11" t="s">
        <v>318</v>
      </c>
      <c r="K13" s="7"/>
      <c r="L13" s="49" t="s">
        <v>24</v>
      </c>
      <c r="M13" s="49">
        <v>2026</v>
      </c>
      <c r="N13" s="49">
        <v>1</v>
      </c>
      <c r="O13" s="64">
        <v>3384</v>
      </c>
      <c r="P13"/>
    </row>
    <row r="14" spans="1:16" ht="17.25" customHeight="1">
      <c r="A14" s="4">
        <v>1020000012</v>
      </c>
      <c r="B14" s="4" t="s">
        <v>313</v>
      </c>
      <c r="C14" s="4" t="s">
        <v>324</v>
      </c>
      <c r="D14" s="4" t="s">
        <v>315</v>
      </c>
      <c r="E14" s="4" t="s">
        <v>316</v>
      </c>
      <c r="F14" s="4"/>
      <c r="G14" s="4"/>
      <c r="H14" s="4"/>
      <c r="I14" s="4" t="s">
        <v>317</v>
      </c>
      <c r="J14" s="7"/>
      <c r="K14" s="7"/>
      <c r="L14" s="49" t="s">
        <v>24</v>
      </c>
      <c r="M14" s="49">
        <v>2026</v>
      </c>
      <c r="N14" s="49">
        <v>1</v>
      </c>
      <c r="O14" s="64">
        <v>0</v>
      </c>
      <c r="P14"/>
    </row>
    <row r="15" spans="1:16" ht="17.25" customHeight="1">
      <c r="A15" s="4">
        <v>1020000013</v>
      </c>
      <c r="B15" s="4" t="s">
        <v>313</v>
      </c>
      <c r="C15" s="4" t="s">
        <v>324</v>
      </c>
      <c r="D15" s="4" t="s">
        <v>319</v>
      </c>
      <c r="E15" s="4" t="s">
        <v>316</v>
      </c>
      <c r="F15" s="4"/>
      <c r="G15" s="4"/>
      <c r="H15" s="4"/>
      <c r="I15" s="4" t="s">
        <v>317</v>
      </c>
      <c r="J15" s="7"/>
      <c r="K15" s="7"/>
      <c r="L15" s="49" t="s">
        <v>24</v>
      </c>
      <c r="M15" s="49">
        <v>2026</v>
      </c>
      <c r="N15" s="49">
        <v>1</v>
      </c>
      <c r="O15" s="64">
        <v>0</v>
      </c>
      <c r="P15"/>
    </row>
    <row r="16" spans="1:16" ht="17.25" customHeight="1">
      <c r="A16" s="4">
        <v>1020000014</v>
      </c>
      <c r="B16" s="4" t="s">
        <v>313</v>
      </c>
      <c r="C16" s="4" t="s">
        <v>324</v>
      </c>
      <c r="D16" s="4" t="s">
        <v>320</v>
      </c>
      <c r="E16" s="4" t="s">
        <v>316</v>
      </c>
      <c r="F16" s="4"/>
      <c r="G16" s="4"/>
      <c r="H16" s="4"/>
      <c r="I16" s="4" t="s">
        <v>317</v>
      </c>
      <c r="J16" s="7"/>
      <c r="K16" s="7"/>
      <c r="L16" s="49" t="s">
        <v>24</v>
      </c>
      <c r="M16" s="49">
        <v>2026</v>
      </c>
      <c r="N16" s="49">
        <v>1</v>
      </c>
      <c r="O16" s="64">
        <v>0</v>
      </c>
      <c r="P16"/>
    </row>
    <row r="17" spans="1:16" ht="17.25" customHeight="1">
      <c r="A17" s="4">
        <v>1020000015</v>
      </c>
      <c r="B17" s="4" t="s">
        <v>313</v>
      </c>
      <c r="C17" s="4" t="s">
        <v>324</v>
      </c>
      <c r="D17" s="4" t="s">
        <v>321</v>
      </c>
      <c r="E17" s="4" t="s">
        <v>316</v>
      </c>
      <c r="F17" s="4"/>
      <c r="G17" s="4"/>
      <c r="H17" s="4"/>
      <c r="I17" s="4" t="s">
        <v>317</v>
      </c>
      <c r="J17" s="12" t="s">
        <v>325</v>
      </c>
      <c r="K17" s="7"/>
      <c r="L17" s="49" t="s">
        <v>24</v>
      </c>
      <c r="M17" s="49">
        <v>2026</v>
      </c>
      <c r="N17" s="49">
        <v>1</v>
      </c>
      <c r="O17" s="64">
        <v>32</v>
      </c>
      <c r="P17"/>
    </row>
    <row r="18" spans="1:16" ht="17.25" customHeight="1">
      <c r="A18" s="4">
        <v>1020000016</v>
      </c>
      <c r="B18" s="4" t="s">
        <v>313</v>
      </c>
      <c r="C18" s="4" t="s">
        <v>324</v>
      </c>
      <c r="D18" s="4" t="s">
        <v>315</v>
      </c>
      <c r="E18" s="4" t="s">
        <v>322</v>
      </c>
      <c r="F18" s="4"/>
      <c r="G18" s="4"/>
      <c r="H18" s="4"/>
      <c r="I18" s="4" t="s">
        <v>317</v>
      </c>
      <c r="J18" s="7"/>
      <c r="K18" s="7"/>
      <c r="L18" s="49" t="s">
        <v>24</v>
      </c>
      <c r="M18" s="49">
        <v>2026</v>
      </c>
      <c r="N18" s="49">
        <v>1</v>
      </c>
      <c r="O18" s="64">
        <v>0</v>
      </c>
      <c r="P18"/>
    </row>
    <row r="19" spans="1:16" ht="17.25" customHeight="1">
      <c r="A19" s="4">
        <v>1020000017</v>
      </c>
      <c r="B19" s="4" t="s">
        <v>313</v>
      </c>
      <c r="C19" s="4" t="s">
        <v>324</v>
      </c>
      <c r="D19" s="4" t="s">
        <v>319</v>
      </c>
      <c r="E19" s="4" t="s">
        <v>322</v>
      </c>
      <c r="F19" s="4"/>
      <c r="G19" s="4"/>
      <c r="H19" s="4"/>
      <c r="I19" s="4" t="s">
        <v>317</v>
      </c>
      <c r="J19" s="7"/>
      <c r="K19" s="7"/>
      <c r="L19" s="49" t="s">
        <v>24</v>
      </c>
      <c r="M19" s="49">
        <v>2026</v>
      </c>
      <c r="N19" s="49">
        <v>1</v>
      </c>
      <c r="O19" s="64">
        <v>2</v>
      </c>
      <c r="P19"/>
    </row>
    <row r="20" spans="1:16" ht="17.25" customHeight="1">
      <c r="A20" s="4">
        <v>1020000018</v>
      </c>
      <c r="B20" s="4" t="s">
        <v>313</v>
      </c>
      <c r="C20" s="4" t="s">
        <v>324</v>
      </c>
      <c r="D20" s="4" t="s">
        <v>320</v>
      </c>
      <c r="E20" s="4" t="s">
        <v>322</v>
      </c>
      <c r="F20" s="4"/>
      <c r="G20" s="4"/>
      <c r="H20" s="4"/>
      <c r="I20" s="4" t="s">
        <v>317</v>
      </c>
      <c r="J20" s="7"/>
      <c r="K20" s="7"/>
      <c r="L20" s="49" t="s">
        <v>24</v>
      </c>
      <c r="M20" s="49">
        <v>2026</v>
      </c>
      <c r="N20" s="49">
        <v>1</v>
      </c>
      <c r="O20" s="64">
        <v>0</v>
      </c>
      <c r="P20"/>
    </row>
    <row r="21" spans="1:16" ht="17.25" customHeight="1">
      <c r="A21" s="4">
        <v>1020000019</v>
      </c>
      <c r="B21" s="4" t="s">
        <v>313</v>
      </c>
      <c r="C21" s="4" t="s">
        <v>324</v>
      </c>
      <c r="D21" s="4" t="s">
        <v>321</v>
      </c>
      <c r="E21" s="4" t="s">
        <v>322</v>
      </c>
      <c r="F21" s="4"/>
      <c r="G21" s="4"/>
      <c r="H21" s="4"/>
      <c r="I21" s="4" t="s">
        <v>317</v>
      </c>
      <c r="J21" s="12" t="s">
        <v>325</v>
      </c>
      <c r="K21" s="7"/>
      <c r="L21" s="49" t="s">
        <v>24</v>
      </c>
      <c r="M21" s="49">
        <v>2026</v>
      </c>
      <c r="N21" s="49">
        <v>1</v>
      </c>
      <c r="O21" s="64">
        <v>106</v>
      </c>
      <c r="P21"/>
    </row>
    <row r="22" spans="1:16" ht="17.25" customHeight="1">
      <c r="A22" s="4">
        <v>1020000020</v>
      </c>
      <c r="B22" s="4" t="s">
        <v>313</v>
      </c>
      <c r="C22" s="4" t="s">
        <v>324</v>
      </c>
      <c r="D22" s="4" t="s">
        <v>315</v>
      </c>
      <c r="E22" s="4" t="s">
        <v>323</v>
      </c>
      <c r="F22" s="4"/>
      <c r="G22" s="4"/>
      <c r="H22" s="4"/>
      <c r="I22" s="4" t="s">
        <v>317</v>
      </c>
      <c r="J22" s="7"/>
      <c r="K22" s="7"/>
      <c r="L22" s="49" t="s">
        <v>24</v>
      </c>
      <c r="M22" s="49">
        <v>2026</v>
      </c>
      <c r="N22" s="49">
        <v>1</v>
      </c>
      <c r="O22" s="64">
        <v>0</v>
      </c>
      <c r="P22"/>
    </row>
    <row r="23" spans="1:16" ht="17.25" customHeight="1">
      <c r="A23" s="4">
        <v>1020000021</v>
      </c>
      <c r="B23" s="4" t="s">
        <v>313</v>
      </c>
      <c r="C23" s="4" t="s">
        <v>324</v>
      </c>
      <c r="D23" s="4" t="s">
        <v>319</v>
      </c>
      <c r="E23" s="4" t="s">
        <v>323</v>
      </c>
      <c r="F23" s="4"/>
      <c r="G23" s="4"/>
      <c r="H23" s="4"/>
      <c r="I23" s="4" t="s">
        <v>317</v>
      </c>
      <c r="J23" s="7"/>
      <c r="K23" s="7"/>
      <c r="L23" s="49" t="s">
        <v>24</v>
      </c>
      <c r="M23" s="49">
        <v>2026</v>
      </c>
      <c r="N23" s="49">
        <v>1</v>
      </c>
      <c r="O23" s="64">
        <v>0</v>
      </c>
      <c r="P23"/>
    </row>
    <row r="24" spans="1:16" ht="17.25" customHeight="1">
      <c r="A24" s="4">
        <v>1020000022</v>
      </c>
      <c r="B24" s="4" t="s">
        <v>313</v>
      </c>
      <c r="C24" s="4" t="s">
        <v>324</v>
      </c>
      <c r="D24" s="4" t="s">
        <v>320</v>
      </c>
      <c r="E24" s="4" t="s">
        <v>323</v>
      </c>
      <c r="F24" s="4"/>
      <c r="G24" s="4"/>
      <c r="H24" s="4"/>
      <c r="I24" s="4" t="s">
        <v>317</v>
      </c>
      <c r="J24" s="7"/>
      <c r="K24" s="7"/>
      <c r="L24" s="49" t="s">
        <v>24</v>
      </c>
      <c r="M24" s="49">
        <v>2026</v>
      </c>
      <c r="N24" s="49">
        <v>1</v>
      </c>
      <c r="O24" s="64">
        <v>0</v>
      </c>
      <c r="P24"/>
    </row>
    <row r="25" spans="1:16" ht="17.25" customHeight="1">
      <c r="A25" s="4">
        <v>1020000023</v>
      </c>
      <c r="B25" s="4" t="s">
        <v>313</v>
      </c>
      <c r="C25" s="4" t="s">
        <v>324</v>
      </c>
      <c r="D25" s="4" t="s">
        <v>321</v>
      </c>
      <c r="E25" s="4" t="s">
        <v>323</v>
      </c>
      <c r="F25" s="4"/>
      <c r="G25" s="4"/>
      <c r="H25" s="4"/>
      <c r="I25" s="4" t="s">
        <v>317</v>
      </c>
      <c r="J25" s="12" t="s">
        <v>326</v>
      </c>
      <c r="K25" s="7"/>
      <c r="L25" s="49" t="s">
        <v>24</v>
      </c>
      <c r="M25" s="49">
        <v>2026</v>
      </c>
      <c r="N25" s="49">
        <v>1</v>
      </c>
      <c r="O25" s="64">
        <v>291</v>
      </c>
      <c r="P25"/>
    </row>
    <row r="26" spans="1:16" ht="17.25" customHeight="1">
      <c r="A26" s="4">
        <v>1020000024</v>
      </c>
      <c r="B26" s="4" t="s">
        <v>313</v>
      </c>
      <c r="C26" s="4" t="s">
        <v>327</v>
      </c>
      <c r="D26" s="4" t="s">
        <v>315</v>
      </c>
      <c r="E26" s="4" t="s">
        <v>316</v>
      </c>
      <c r="F26" s="4"/>
      <c r="G26" s="4"/>
      <c r="H26" s="4"/>
      <c r="I26" s="4" t="s">
        <v>317</v>
      </c>
      <c r="J26" s="7" t="s">
        <v>328</v>
      </c>
      <c r="K26" s="7"/>
      <c r="L26" s="49" t="s">
        <v>24</v>
      </c>
      <c r="M26" s="49">
        <v>2026</v>
      </c>
      <c r="N26" s="49">
        <v>1</v>
      </c>
      <c r="O26" s="64">
        <v>0</v>
      </c>
      <c r="P26"/>
    </row>
    <row r="27" spans="1:16" ht="17.25" customHeight="1">
      <c r="A27" s="4">
        <v>1020000025</v>
      </c>
      <c r="B27" s="4" t="s">
        <v>313</v>
      </c>
      <c r="C27" s="4" t="s">
        <v>327</v>
      </c>
      <c r="D27" s="4" t="s">
        <v>319</v>
      </c>
      <c r="E27" s="4" t="s">
        <v>316</v>
      </c>
      <c r="F27" s="4"/>
      <c r="G27" s="4"/>
      <c r="H27" s="4"/>
      <c r="I27" s="4" t="s">
        <v>317</v>
      </c>
      <c r="J27" s="7" t="s">
        <v>328</v>
      </c>
      <c r="K27" s="7"/>
      <c r="L27" s="49" t="s">
        <v>24</v>
      </c>
      <c r="M27" s="49">
        <v>2026</v>
      </c>
      <c r="N27" s="49">
        <v>1</v>
      </c>
      <c r="O27" s="64">
        <v>1</v>
      </c>
      <c r="P27"/>
    </row>
    <row r="28" spans="1:16" ht="17.25" customHeight="1">
      <c r="A28" s="4">
        <v>1020000026</v>
      </c>
      <c r="B28" s="4" t="s">
        <v>313</v>
      </c>
      <c r="C28" s="4" t="s">
        <v>327</v>
      </c>
      <c r="D28" s="4" t="s">
        <v>320</v>
      </c>
      <c r="E28" s="4" t="s">
        <v>316</v>
      </c>
      <c r="F28" s="4"/>
      <c r="G28" s="4"/>
      <c r="H28" s="4"/>
      <c r="I28" s="4" t="s">
        <v>317</v>
      </c>
      <c r="J28" s="7" t="s">
        <v>328</v>
      </c>
      <c r="K28" s="7"/>
      <c r="L28" s="49" t="s">
        <v>24</v>
      </c>
      <c r="M28" s="49">
        <v>2026</v>
      </c>
      <c r="N28" s="49">
        <v>1</v>
      </c>
      <c r="O28" s="64">
        <v>0</v>
      </c>
      <c r="P28"/>
    </row>
    <row r="29" spans="1:16" ht="17.25" customHeight="1">
      <c r="A29" s="4">
        <v>1020000027</v>
      </c>
      <c r="B29" s="4" t="s">
        <v>313</v>
      </c>
      <c r="C29" s="4" t="s">
        <v>327</v>
      </c>
      <c r="D29" s="4" t="s">
        <v>321</v>
      </c>
      <c r="E29" s="4" t="s">
        <v>316</v>
      </c>
      <c r="F29" s="4"/>
      <c r="G29" s="4"/>
      <c r="H29" s="4"/>
      <c r="I29" s="4" t="s">
        <v>317</v>
      </c>
      <c r="J29" s="7" t="s">
        <v>328</v>
      </c>
      <c r="K29" s="7"/>
      <c r="L29" s="49" t="s">
        <v>24</v>
      </c>
      <c r="M29" s="49">
        <v>2026</v>
      </c>
      <c r="N29" s="49">
        <v>1</v>
      </c>
      <c r="O29" s="64">
        <v>258</v>
      </c>
      <c r="P29"/>
    </row>
    <row r="30" spans="1:16" ht="17.25" customHeight="1">
      <c r="A30" s="4">
        <v>1020000028</v>
      </c>
      <c r="B30" s="4" t="s">
        <v>313</v>
      </c>
      <c r="C30" s="4" t="s">
        <v>327</v>
      </c>
      <c r="D30" s="4" t="s">
        <v>315</v>
      </c>
      <c r="E30" s="4" t="s">
        <v>322</v>
      </c>
      <c r="F30" s="4"/>
      <c r="G30" s="4"/>
      <c r="H30" s="4"/>
      <c r="I30" s="4" t="s">
        <v>317</v>
      </c>
      <c r="J30" s="7" t="s">
        <v>328</v>
      </c>
      <c r="K30" s="7"/>
      <c r="L30" s="49" t="s">
        <v>24</v>
      </c>
      <c r="M30" s="49">
        <v>2026</v>
      </c>
      <c r="N30" s="49">
        <v>1</v>
      </c>
      <c r="O30" s="64">
        <v>0</v>
      </c>
      <c r="P30"/>
    </row>
    <row r="31" spans="1:16" ht="17.25" customHeight="1">
      <c r="A31" s="4">
        <v>1020000029</v>
      </c>
      <c r="B31" s="4" t="s">
        <v>313</v>
      </c>
      <c r="C31" s="4" t="s">
        <v>327</v>
      </c>
      <c r="D31" s="4" t="s">
        <v>319</v>
      </c>
      <c r="E31" s="4" t="s">
        <v>322</v>
      </c>
      <c r="F31" s="4"/>
      <c r="G31" s="4"/>
      <c r="H31" s="4"/>
      <c r="I31" s="4" t="s">
        <v>317</v>
      </c>
      <c r="J31" s="7" t="s">
        <v>328</v>
      </c>
      <c r="K31" s="7"/>
      <c r="L31" s="49" t="s">
        <v>24</v>
      </c>
      <c r="M31" s="49">
        <v>2026</v>
      </c>
      <c r="N31" s="49">
        <v>1</v>
      </c>
      <c r="O31" s="64">
        <v>15</v>
      </c>
      <c r="P31"/>
    </row>
    <row r="32" spans="1:16" ht="17.25" customHeight="1">
      <c r="A32" s="4">
        <v>1020000030</v>
      </c>
      <c r="B32" s="4" t="s">
        <v>313</v>
      </c>
      <c r="C32" s="4" t="s">
        <v>327</v>
      </c>
      <c r="D32" s="4" t="s">
        <v>320</v>
      </c>
      <c r="E32" s="4" t="s">
        <v>322</v>
      </c>
      <c r="F32" s="4"/>
      <c r="G32" s="4"/>
      <c r="H32" s="4"/>
      <c r="I32" s="4" t="s">
        <v>317</v>
      </c>
      <c r="J32" s="7" t="s">
        <v>328</v>
      </c>
      <c r="K32" s="7"/>
      <c r="L32" s="49" t="s">
        <v>24</v>
      </c>
      <c r="M32" s="49">
        <v>2026</v>
      </c>
      <c r="N32" s="49">
        <v>1</v>
      </c>
      <c r="O32" s="64">
        <v>0</v>
      </c>
      <c r="P32"/>
    </row>
    <row r="33" spans="1:16" ht="17.25" customHeight="1">
      <c r="A33" s="4">
        <v>1020000031</v>
      </c>
      <c r="B33" s="4" t="s">
        <v>313</v>
      </c>
      <c r="C33" s="4" t="s">
        <v>327</v>
      </c>
      <c r="D33" s="4" t="s">
        <v>321</v>
      </c>
      <c r="E33" s="4" t="s">
        <v>322</v>
      </c>
      <c r="F33" s="4"/>
      <c r="G33" s="4"/>
      <c r="H33" s="4"/>
      <c r="I33" s="4" t="s">
        <v>317</v>
      </c>
      <c r="J33" s="7" t="s">
        <v>328</v>
      </c>
      <c r="K33" s="7"/>
      <c r="L33" s="49" t="s">
        <v>24</v>
      </c>
      <c r="M33" s="49">
        <v>2026</v>
      </c>
      <c r="N33" s="49">
        <v>1</v>
      </c>
      <c r="O33" s="64">
        <v>489</v>
      </c>
      <c r="P33"/>
    </row>
    <row r="34" spans="1:16" ht="17.25" customHeight="1">
      <c r="A34" s="4">
        <v>1020000032</v>
      </c>
      <c r="B34" s="4" t="s">
        <v>313</v>
      </c>
      <c r="C34" s="4" t="s">
        <v>327</v>
      </c>
      <c r="D34" s="4" t="s">
        <v>315</v>
      </c>
      <c r="E34" s="4" t="s">
        <v>323</v>
      </c>
      <c r="F34" s="4"/>
      <c r="G34" s="4"/>
      <c r="H34" s="4"/>
      <c r="I34" s="4" t="s">
        <v>317</v>
      </c>
      <c r="J34" s="7" t="s">
        <v>328</v>
      </c>
      <c r="K34" s="7"/>
      <c r="L34" s="49" t="s">
        <v>24</v>
      </c>
      <c r="M34" s="49">
        <v>2026</v>
      </c>
      <c r="N34" s="49">
        <v>1</v>
      </c>
      <c r="O34" s="64">
        <v>0</v>
      </c>
      <c r="P34"/>
    </row>
    <row r="35" spans="1:16" ht="17.25" customHeight="1">
      <c r="A35" s="4">
        <v>1020000033</v>
      </c>
      <c r="B35" s="4" t="s">
        <v>313</v>
      </c>
      <c r="C35" s="4" t="s">
        <v>327</v>
      </c>
      <c r="D35" s="4" t="s">
        <v>319</v>
      </c>
      <c r="E35" s="4" t="s">
        <v>323</v>
      </c>
      <c r="F35" s="4"/>
      <c r="G35" s="4"/>
      <c r="H35" s="4"/>
      <c r="I35" s="4" t="s">
        <v>317</v>
      </c>
      <c r="J35" s="7" t="s">
        <v>328</v>
      </c>
      <c r="K35" s="7"/>
      <c r="L35" s="49" t="s">
        <v>24</v>
      </c>
      <c r="M35" s="49">
        <v>2026</v>
      </c>
      <c r="N35" s="49">
        <v>1</v>
      </c>
      <c r="O35" s="64">
        <v>9</v>
      </c>
      <c r="P35"/>
    </row>
    <row r="36" spans="1:16" ht="17.25" customHeight="1">
      <c r="A36" s="4">
        <v>1020000034</v>
      </c>
      <c r="B36" s="4" t="s">
        <v>313</v>
      </c>
      <c r="C36" s="4" t="s">
        <v>327</v>
      </c>
      <c r="D36" s="4" t="s">
        <v>320</v>
      </c>
      <c r="E36" s="4" t="s">
        <v>323</v>
      </c>
      <c r="F36" s="4"/>
      <c r="G36" s="4"/>
      <c r="H36" s="4"/>
      <c r="I36" s="4" t="s">
        <v>317</v>
      </c>
      <c r="J36" s="7" t="s">
        <v>328</v>
      </c>
      <c r="K36" s="7"/>
      <c r="L36" s="49" t="s">
        <v>24</v>
      </c>
      <c r="M36" s="49">
        <v>2026</v>
      </c>
      <c r="N36" s="49">
        <v>1</v>
      </c>
      <c r="O36" s="64">
        <v>0</v>
      </c>
      <c r="P36"/>
    </row>
    <row r="37" spans="1:16" ht="17.25" customHeight="1">
      <c r="A37" s="4">
        <v>1020000035</v>
      </c>
      <c r="B37" s="4" t="s">
        <v>313</v>
      </c>
      <c r="C37" s="4" t="s">
        <v>327</v>
      </c>
      <c r="D37" s="4" t="s">
        <v>321</v>
      </c>
      <c r="E37" s="4" t="s">
        <v>323</v>
      </c>
      <c r="F37" s="4"/>
      <c r="G37" s="4"/>
      <c r="H37" s="4"/>
      <c r="I37" s="4" t="s">
        <v>317</v>
      </c>
      <c r="J37" s="7" t="s">
        <v>328</v>
      </c>
      <c r="K37" s="7"/>
      <c r="L37" s="49" t="s">
        <v>24</v>
      </c>
      <c r="M37" s="49">
        <v>2026</v>
      </c>
      <c r="N37" s="49">
        <v>1</v>
      </c>
      <c r="O37" s="64">
        <v>2822</v>
      </c>
      <c r="P37"/>
    </row>
    <row r="38" spans="1:16" ht="17.25" customHeight="1">
      <c r="A38" s="4">
        <v>1020000036</v>
      </c>
      <c r="B38" s="4" t="s">
        <v>313</v>
      </c>
      <c r="C38" s="4" t="s">
        <v>329</v>
      </c>
      <c r="D38" s="4" t="s">
        <v>315</v>
      </c>
      <c r="E38" s="4" t="s">
        <v>316</v>
      </c>
      <c r="F38" s="4"/>
      <c r="G38" s="4"/>
      <c r="H38" s="4"/>
      <c r="I38" s="4" t="s">
        <v>317</v>
      </c>
      <c r="J38" s="7" t="s">
        <v>328</v>
      </c>
      <c r="K38" s="7"/>
      <c r="L38" s="49" t="s">
        <v>24</v>
      </c>
      <c r="M38" s="49">
        <v>2026</v>
      </c>
      <c r="N38" s="49">
        <v>1</v>
      </c>
      <c r="O38" s="64">
        <v>0</v>
      </c>
      <c r="P38"/>
    </row>
    <row r="39" spans="1:16" ht="17.25" customHeight="1">
      <c r="A39" s="4">
        <v>1020000037</v>
      </c>
      <c r="B39" s="4" t="s">
        <v>313</v>
      </c>
      <c r="C39" s="4" t="s">
        <v>329</v>
      </c>
      <c r="D39" s="4" t="s">
        <v>319</v>
      </c>
      <c r="E39" s="4" t="s">
        <v>316</v>
      </c>
      <c r="F39" s="4"/>
      <c r="G39" s="4"/>
      <c r="H39" s="4"/>
      <c r="I39" s="4" t="s">
        <v>317</v>
      </c>
      <c r="J39" s="7" t="s">
        <v>328</v>
      </c>
      <c r="K39" s="7"/>
      <c r="L39" s="49" t="s">
        <v>24</v>
      </c>
      <c r="M39" s="49">
        <v>2026</v>
      </c>
      <c r="N39" s="49">
        <v>1</v>
      </c>
      <c r="O39" s="64">
        <v>0</v>
      </c>
      <c r="P39"/>
    </row>
    <row r="40" spans="1:16" ht="17.25" customHeight="1">
      <c r="A40" s="4">
        <v>1020000038</v>
      </c>
      <c r="B40" s="4" t="s">
        <v>313</v>
      </c>
      <c r="C40" s="4" t="s">
        <v>329</v>
      </c>
      <c r="D40" s="4" t="s">
        <v>320</v>
      </c>
      <c r="E40" s="4" t="s">
        <v>316</v>
      </c>
      <c r="F40" s="4"/>
      <c r="G40" s="4"/>
      <c r="H40" s="4"/>
      <c r="I40" s="4" t="s">
        <v>317</v>
      </c>
      <c r="J40" s="7" t="s">
        <v>328</v>
      </c>
      <c r="K40" s="7"/>
      <c r="L40" s="49" t="s">
        <v>24</v>
      </c>
      <c r="M40" s="49">
        <v>2026</v>
      </c>
      <c r="N40" s="49">
        <v>1</v>
      </c>
      <c r="O40" s="64">
        <v>0</v>
      </c>
      <c r="P40"/>
    </row>
    <row r="41" spans="1:16" ht="17.25" customHeight="1">
      <c r="A41" s="4">
        <v>1020000039</v>
      </c>
      <c r="B41" s="4" t="s">
        <v>313</v>
      </c>
      <c r="C41" s="4" t="s">
        <v>329</v>
      </c>
      <c r="D41" s="4" t="s">
        <v>321</v>
      </c>
      <c r="E41" s="4" t="s">
        <v>316</v>
      </c>
      <c r="F41" s="4"/>
      <c r="G41" s="4"/>
      <c r="H41" s="4"/>
      <c r="I41" s="4" t="s">
        <v>317</v>
      </c>
      <c r="J41" s="7" t="s">
        <v>328</v>
      </c>
      <c r="K41" s="7"/>
      <c r="L41" s="49" t="s">
        <v>24</v>
      </c>
      <c r="M41" s="49">
        <v>2026</v>
      </c>
      <c r="N41" s="49">
        <v>1</v>
      </c>
      <c r="O41" s="64">
        <v>13</v>
      </c>
      <c r="P41"/>
    </row>
    <row r="42" spans="1:16" ht="17.25" customHeight="1">
      <c r="A42" s="4">
        <v>1020000040</v>
      </c>
      <c r="B42" s="4" t="s">
        <v>313</v>
      </c>
      <c r="C42" s="4" t="s">
        <v>329</v>
      </c>
      <c r="D42" s="4" t="s">
        <v>315</v>
      </c>
      <c r="E42" s="4" t="s">
        <v>322</v>
      </c>
      <c r="F42" s="4"/>
      <c r="G42" s="4"/>
      <c r="H42" s="4"/>
      <c r="I42" s="4" t="s">
        <v>317</v>
      </c>
      <c r="J42" s="7" t="s">
        <v>328</v>
      </c>
      <c r="K42" s="7"/>
      <c r="L42" s="49" t="s">
        <v>24</v>
      </c>
      <c r="M42" s="49">
        <v>2026</v>
      </c>
      <c r="N42" s="49">
        <v>1</v>
      </c>
      <c r="O42" s="64">
        <v>0</v>
      </c>
      <c r="P42"/>
    </row>
    <row r="43" spans="1:16" ht="17.25" customHeight="1">
      <c r="A43" s="4">
        <v>1020000041</v>
      </c>
      <c r="B43" s="4" t="s">
        <v>313</v>
      </c>
      <c r="C43" s="4" t="s">
        <v>329</v>
      </c>
      <c r="D43" s="4" t="s">
        <v>319</v>
      </c>
      <c r="E43" s="4" t="s">
        <v>322</v>
      </c>
      <c r="F43" s="4"/>
      <c r="G43" s="4"/>
      <c r="H43" s="4"/>
      <c r="I43" s="4" t="s">
        <v>317</v>
      </c>
      <c r="J43" s="7" t="s">
        <v>328</v>
      </c>
      <c r="K43" s="7"/>
      <c r="L43" s="49" t="s">
        <v>24</v>
      </c>
      <c r="M43" s="49">
        <v>2026</v>
      </c>
      <c r="N43" s="49">
        <v>1</v>
      </c>
      <c r="O43" s="64">
        <v>1</v>
      </c>
      <c r="P43"/>
    </row>
    <row r="44" spans="1:16" ht="17.25" customHeight="1">
      <c r="A44" s="4">
        <v>1020000042</v>
      </c>
      <c r="B44" s="4" t="s">
        <v>313</v>
      </c>
      <c r="C44" s="4" t="s">
        <v>329</v>
      </c>
      <c r="D44" s="4" t="s">
        <v>320</v>
      </c>
      <c r="E44" s="4" t="s">
        <v>322</v>
      </c>
      <c r="F44" s="4"/>
      <c r="G44" s="4"/>
      <c r="H44" s="4"/>
      <c r="I44" s="4" t="s">
        <v>317</v>
      </c>
      <c r="J44" s="7" t="s">
        <v>328</v>
      </c>
      <c r="K44" s="7"/>
      <c r="L44" s="49" t="s">
        <v>24</v>
      </c>
      <c r="M44" s="49">
        <v>2026</v>
      </c>
      <c r="N44" s="49">
        <v>1</v>
      </c>
      <c r="O44" s="64">
        <v>0</v>
      </c>
      <c r="P44"/>
    </row>
    <row r="45" spans="1:16" ht="17.25" customHeight="1">
      <c r="A45" s="4">
        <v>1020000043</v>
      </c>
      <c r="B45" s="4" t="s">
        <v>313</v>
      </c>
      <c r="C45" s="4" t="s">
        <v>329</v>
      </c>
      <c r="D45" s="4" t="s">
        <v>321</v>
      </c>
      <c r="E45" s="4" t="s">
        <v>322</v>
      </c>
      <c r="F45" s="4"/>
      <c r="G45" s="4"/>
      <c r="H45" s="4"/>
      <c r="I45" s="4" t="s">
        <v>317</v>
      </c>
      <c r="J45" s="7" t="s">
        <v>328</v>
      </c>
      <c r="K45" s="7"/>
      <c r="L45" s="49" t="s">
        <v>24</v>
      </c>
      <c r="M45" s="49">
        <v>2026</v>
      </c>
      <c r="N45" s="49">
        <v>1</v>
      </c>
      <c r="O45" s="64">
        <v>50</v>
      </c>
      <c r="P45"/>
    </row>
    <row r="46" spans="1:16" ht="17.25" customHeight="1">
      <c r="A46" s="4">
        <v>1020000044</v>
      </c>
      <c r="B46" s="4" t="s">
        <v>313</v>
      </c>
      <c r="C46" s="4" t="s">
        <v>329</v>
      </c>
      <c r="D46" s="4" t="s">
        <v>315</v>
      </c>
      <c r="E46" s="4" t="s">
        <v>323</v>
      </c>
      <c r="F46" s="4"/>
      <c r="G46" s="4"/>
      <c r="H46" s="4"/>
      <c r="I46" s="4" t="s">
        <v>317</v>
      </c>
      <c r="J46" s="7" t="s">
        <v>328</v>
      </c>
      <c r="K46" s="7"/>
      <c r="L46" s="49" t="s">
        <v>24</v>
      </c>
      <c r="M46" s="49">
        <v>2026</v>
      </c>
      <c r="N46" s="49">
        <v>1</v>
      </c>
      <c r="O46" s="64">
        <v>0</v>
      </c>
      <c r="P46"/>
    </row>
    <row r="47" spans="1:16" ht="17.25" customHeight="1">
      <c r="A47" s="4">
        <v>1020000045</v>
      </c>
      <c r="B47" s="4" t="s">
        <v>313</v>
      </c>
      <c r="C47" s="4" t="s">
        <v>329</v>
      </c>
      <c r="D47" s="4" t="s">
        <v>319</v>
      </c>
      <c r="E47" s="4" t="s">
        <v>323</v>
      </c>
      <c r="F47" s="4"/>
      <c r="G47" s="4"/>
      <c r="H47" s="4"/>
      <c r="I47" s="4" t="s">
        <v>317</v>
      </c>
      <c r="J47" s="7" t="s">
        <v>328</v>
      </c>
      <c r="K47" s="7"/>
      <c r="L47" s="49" t="s">
        <v>24</v>
      </c>
      <c r="M47" s="49">
        <v>2026</v>
      </c>
      <c r="N47" s="49">
        <v>1</v>
      </c>
      <c r="O47" s="64">
        <v>0</v>
      </c>
      <c r="P47"/>
    </row>
    <row r="48" spans="1:16" ht="17.25" customHeight="1">
      <c r="A48" s="4">
        <v>1020000046</v>
      </c>
      <c r="B48" s="4" t="s">
        <v>313</v>
      </c>
      <c r="C48" s="4" t="s">
        <v>329</v>
      </c>
      <c r="D48" s="4" t="s">
        <v>320</v>
      </c>
      <c r="E48" s="4" t="s">
        <v>323</v>
      </c>
      <c r="F48" s="4"/>
      <c r="G48" s="4"/>
      <c r="H48" s="4"/>
      <c r="I48" s="4" t="s">
        <v>317</v>
      </c>
      <c r="J48" s="7" t="s">
        <v>328</v>
      </c>
      <c r="K48" s="7"/>
      <c r="L48" s="49" t="s">
        <v>24</v>
      </c>
      <c r="M48" s="49">
        <v>2026</v>
      </c>
      <c r="N48" s="49">
        <v>1</v>
      </c>
      <c r="O48" s="64">
        <v>0</v>
      </c>
      <c r="P48"/>
    </row>
    <row r="49" spans="1:16" ht="17.25" customHeight="1">
      <c r="A49" s="4">
        <v>1020000047</v>
      </c>
      <c r="B49" s="4" t="s">
        <v>313</v>
      </c>
      <c r="C49" s="4" t="s">
        <v>329</v>
      </c>
      <c r="D49" s="4" t="s">
        <v>321</v>
      </c>
      <c r="E49" s="4" t="s">
        <v>323</v>
      </c>
      <c r="F49" s="4"/>
      <c r="G49" s="4"/>
      <c r="H49" s="4"/>
      <c r="I49" s="4" t="s">
        <v>317</v>
      </c>
      <c r="J49" s="7" t="s">
        <v>328</v>
      </c>
      <c r="K49" s="7"/>
      <c r="L49" s="49" t="s">
        <v>24</v>
      </c>
      <c r="M49" s="49">
        <v>2026</v>
      </c>
      <c r="N49" s="49">
        <v>1</v>
      </c>
      <c r="O49" s="64">
        <v>111</v>
      </c>
      <c r="P49"/>
    </row>
    <row r="50" spans="1:16" ht="17.25" customHeight="1">
      <c r="A50" s="4">
        <v>1020000048</v>
      </c>
      <c r="B50" s="4" t="s">
        <v>313</v>
      </c>
      <c r="C50" s="4" t="s">
        <v>330</v>
      </c>
      <c r="D50" s="4" t="s">
        <v>315</v>
      </c>
      <c r="E50" s="4" t="s">
        <v>316</v>
      </c>
      <c r="F50" s="4"/>
      <c r="G50" s="4"/>
      <c r="H50" s="4"/>
      <c r="I50" s="4" t="s">
        <v>317</v>
      </c>
      <c r="J50" s="7" t="s">
        <v>328</v>
      </c>
      <c r="K50" s="7"/>
      <c r="L50" s="49" t="s">
        <v>24</v>
      </c>
      <c r="M50" s="49">
        <v>2026</v>
      </c>
      <c r="N50" s="49">
        <v>1</v>
      </c>
      <c r="O50" s="64">
        <v>0</v>
      </c>
      <c r="P50"/>
    </row>
    <row r="51" spans="1:16" ht="17.25" customHeight="1">
      <c r="A51" s="4">
        <v>1020000049</v>
      </c>
      <c r="B51" s="4" t="s">
        <v>313</v>
      </c>
      <c r="C51" s="4" t="s">
        <v>330</v>
      </c>
      <c r="D51" s="4" t="s">
        <v>319</v>
      </c>
      <c r="E51" s="4" t="s">
        <v>316</v>
      </c>
      <c r="F51" s="4"/>
      <c r="G51" s="4"/>
      <c r="H51" s="4"/>
      <c r="I51" s="4" t="s">
        <v>317</v>
      </c>
      <c r="J51" s="7" t="s">
        <v>328</v>
      </c>
      <c r="K51" s="7"/>
      <c r="L51" s="49" t="s">
        <v>24</v>
      </c>
      <c r="M51" s="49">
        <v>2026</v>
      </c>
      <c r="N51" s="49">
        <v>1</v>
      </c>
      <c r="O51" s="64">
        <v>0</v>
      </c>
      <c r="P51"/>
    </row>
    <row r="52" spans="1:16" ht="17.25" customHeight="1">
      <c r="A52" s="4">
        <v>1020000050</v>
      </c>
      <c r="B52" s="4" t="s">
        <v>313</v>
      </c>
      <c r="C52" s="4" t="s">
        <v>330</v>
      </c>
      <c r="D52" s="4" t="s">
        <v>320</v>
      </c>
      <c r="E52" s="4" t="s">
        <v>316</v>
      </c>
      <c r="F52" s="4"/>
      <c r="G52" s="4"/>
      <c r="H52" s="4"/>
      <c r="I52" s="4" t="s">
        <v>317</v>
      </c>
      <c r="J52" s="7" t="s">
        <v>328</v>
      </c>
      <c r="K52" s="7"/>
      <c r="L52" s="49" t="s">
        <v>24</v>
      </c>
      <c r="M52" s="49">
        <v>2026</v>
      </c>
      <c r="N52" s="49">
        <v>1</v>
      </c>
      <c r="O52" s="64">
        <v>0</v>
      </c>
      <c r="P52"/>
    </row>
    <row r="53" spans="1:16" ht="17.25" customHeight="1">
      <c r="A53" s="4">
        <v>1020000051</v>
      </c>
      <c r="B53" s="4" t="s">
        <v>313</v>
      </c>
      <c r="C53" s="4" t="s">
        <v>330</v>
      </c>
      <c r="D53" s="4" t="s">
        <v>321</v>
      </c>
      <c r="E53" s="4" t="s">
        <v>316</v>
      </c>
      <c r="F53" s="4"/>
      <c r="G53" s="4"/>
      <c r="H53" s="4"/>
      <c r="I53" s="4" t="s">
        <v>317</v>
      </c>
      <c r="J53" s="7" t="s">
        <v>328</v>
      </c>
      <c r="K53" s="7"/>
      <c r="L53" s="49" t="s">
        <v>24</v>
      </c>
      <c r="M53" s="49">
        <v>2026</v>
      </c>
      <c r="N53" s="49">
        <v>1</v>
      </c>
      <c r="O53" s="64">
        <v>22</v>
      </c>
      <c r="P53"/>
    </row>
    <row r="54" spans="1:16" ht="17.25" customHeight="1">
      <c r="A54" s="4">
        <v>1020000052</v>
      </c>
      <c r="B54" s="4" t="s">
        <v>313</v>
      </c>
      <c r="C54" s="4" t="s">
        <v>330</v>
      </c>
      <c r="D54" s="4" t="s">
        <v>315</v>
      </c>
      <c r="E54" s="4" t="s">
        <v>322</v>
      </c>
      <c r="F54" s="4"/>
      <c r="G54" s="4"/>
      <c r="H54" s="4"/>
      <c r="I54" s="4" t="s">
        <v>317</v>
      </c>
      <c r="J54" s="7" t="s">
        <v>328</v>
      </c>
      <c r="K54" s="7"/>
      <c r="L54" s="49" t="s">
        <v>24</v>
      </c>
      <c r="M54" s="49">
        <v>2026</v>
      </c>
      <c r="N54" s="49">
        <v>1</v>
      </c>
      <c r="O54" s="64">
        <v>0</v>
      </c>
      <c r="P54"/>
    </row>
    <row r="55" spans="1:16" ht="17.25" customHeight="1">
      <c r="A55" s="4">
        <v>1020000053</v>
      </c>
      <c r="B55" s="4" t="s">
        <v>313</v>
      </c>
      <c r="C55" s="4" t="s">
        <v>330</v>
      </c>
      <c r="D55" s="4" t="s">
        <v>319</v>
      </c>
      <c r="E55" s="4" t="s">
        <v>322</v>
      </c>
      <c r="F55" s="4"/>
      <c r="G55" s="4"/>
      <c r="H55" s="4"/>
      <c r="I55" s="4" t="s">
        <v>317</v>
      </c>
      <c r="J55" s="7" t="s">
        <v>328</v>
      </c>
      <c r="K55" s="7"/>
      <c r="L55" s="49" t="s">
        <v>24</v>
      </c>
      <c r="M55" s="49">
        <v>2026</v>
      </c>
      <c r="N55" s="49">
        <v>1</v>
      </c>
      <c r="O55" s="64">
        <v>1</v>
      </c>
      <c r="P55"/>
    </row>
    <row r="56" spans="1:16" ht="17.25" customHeight="1">
      <c r="A56" s="4">
        <v>1020000054</v>
      </c>
      <c r="B56" s="4" t="s">
        <v>313</v>
      </c>
      <c r="C56" s="4" t="s">
        <v>330</v>
      </c>
      <c r="D56" s="4" t="s">
        <v>320</v>
      </c>
      <c r="E56" s="4" t="s">
        <v>322</v>
      </c>
      <c r="F56" s="4"/>
      <c r="G56" s="4"/>
      <c r="H56" s="4"/>
      <c r="I56" s="4" t="s">
        <v>317</v>
      </c>
      <c r="J56" s="7" t="s">
        <v>328</v>
      </c>
      <c r="K56" s="7"/>
      <c r="L56" s="49" t="s">
        <v>24</v>
      </c>
      <c r="M56" s="49">
        <v>2026</v>
      </c>
      <c r="N56" s="49">
        <v>1</v>
      </c>
      <c r="O56" s="64">
        <v>0</v>
      </c>
      <c r="P56"/>
    </row>
    <row r="57" spans="1:16" ht="17.25" customHeight="1">
      <c r="A57" s="4">
        <v>1020000055</v>
      </c>
      <c r="B57" s="4" t="s">
        <v>313</v>
      </c>
      <c r="C57" s="4" t="s">
        <v>330</v>
      </c>
      <c r="D57" s="4" t="s">
        <v>321</v>
      </c>
      <c r="E57" s="4" t="s">
        <v>322</v>
      </c>
      <c r="F57" s="4"/>
      <c r="G57" s="4"/>
      <c r="H57" s="4"/>
      <c r="I57" s="4" t="s">
        <v>317</v>
      </c>
      <c r="J57" s="7" t="s">
        <v>328</v>
      </c>
      <c r="K57" s="7"/>
      <c r="L57" s="49" t="s">
        <v>24</v>
      </c>
      <c r="M57" s="49">
        <v>2026</v>
      </c>
      <c r="N57" s="49">
        <v>1</v>
      </c>
      <c r="O57" s="64">
        <v>49</v>
      </c>
      <c r="P57"/>
    </row>
    <row r="58" spans="1:16" ht="17.25" customHeight="1">
      <c r="A58" s="4">
        <v>1020000056</v>
      </c>
      <c r="B58" s="4" t="s">
        <v>313</v>
      </c>
      <c r="C58" s="4" t="s">
        <v>330</v>
      </c>
      <c r="D58" s="4" t="s">
        <v>315</v>
      </c>
      <c r="E58" s="4" t="s">
        <v>323</v>
      </c>
      <c r="F58" s="4"/>
      <c r="G58" s="4"/>
      <c r="H58" s="4"/>
      <c r="I58" s="4" t="s">
        <v>317</v>
      </c>
      <c r="J58" s="7" t="s">
        <v>328</v>
      </c>
      <c r="K58" s="7"/>
      <c r="L58" s="49" t="s">
        <v>24</v>
      </c>
      <c r="M58" s="49">
        <v>2026</v>
      </c>
      <c r="N58" s="49">
        <v>1</v>
      </c>
      <c r="O58" s="64">
        <v>0</v>
      </c>
      <c r="P58"/>
    </row>
    <row r="59" spans="1:16" ht="17.25" customHeight="1">
      <c r="A59" s="4">
        <v>1020000057</v>
      </c>
      <c r="B59" s="4" t="s">
        <v>313</v>
      </c>
      <c r="C59" s="4" t="s">
        <v>330</v>
      </c>
      <c r="D59" s="4" t="s">
        <v>319</v>
      </c>
      <c r="E59" s="4" t="s">
        <v>323</v>
      </c>
      <c r="F59" s="4"/>
      <c r="G59" s="4"/>
      <c r="H59" s="4"/>
      <c r="I59" s="4" t="s">
        <v>317</v>
      </c>
      <c r="J59" s="7" t="s">
        <v>328</v>
      </c>
      <c r="K59" s="7"/>
      <c r="L59" s="49" t="s">
        <v>24</v>
      </c>
      <c r="M59" s="49">
        <v>2026</v>
      </c>
      <c r="N59" s="49">
        <v>1</v>
      </c>
      <c r="O59" s="64">
        <v>1</v>
      </c>
      <c r="P59"/>
    </row>
    <row r="60" spans="1:16" ht="17.25" customHeight="1">
      <c r="A60" s="4">
        <v>1020000058</v>
      </c>
      <c r="B60" s="4" t="s">
        <v>313</v>
      </c>
      <c r="C60" s="4" t="s">
        <v>330</v>
      </c>
      <c r="D60" s="4" t="s">
        <v>320</v>
      </c>
      <c r="E60" s="4" t="s">
        <v>323</v>
      </c>
      <c r="F60" s="4"/>
      <c r="G60" s="4"/>
      <c r="H60" s="4"/>
      <c r="I60" s="4" t="s">
        <v>317</v>
      </c>
      <c r="J60" s="7" t="s">
        <v>328</v>
      </c>
      <c r="K60" s="7"/>
      <c r="L60" s="49" t="s">
        <v>24</v>
      </c>
      <c r="M60" s="49">
        <v>2026</v>
      </c>
      <c r="N60" s="49">
        <v>1</v>
      </c>
      <c r="O60" s="64">
        <v>0</v>
      </c>
      <c r="P60"/>
    </row>
    <row r="61" spans="1:16" ht="17.25" customHeight="1">
      <c r="A61" s="4">
        <v>1020000059</v>
      </c>
      <c r="B61" s="4" t="s">
        <v>313</v>
      </c>
      <c r="C61" s="4" t="s">
        <v>330</v>
      </c>
      <c r="D61" s="4" t="s">
        <v>321</v>
      </c>
      <c r="E61" s="4" t="s">
        <v>323</v>
      </c>
      <c r="F61" s="4"/>
      <c r="G61" s="4"/>
      <c r="H61" s="4"/>
      <c r="I61" s="4" t="s">
        <v>317</v>
      </c>
      <c r="J61" s="7" t="s">
        <v>328</v>
      </c>
      <c r="K61" s="7"/>
      <c r="L61" s="49" t="s">
        <v>24</v>
      </c>
      <c r="M61" s="49">
        <v>2026</v>
      </c>
      <c r="N61" s="49">
        <v>1</v>
      </c>
      <c r="O61" s="64">
        <v>155</v>
      </c>
      <c r="P61"/>
    </row>
    <row r="62" spans="1:16" ht="17.25" customHeight="1">
      <c r="A62" s="4">
        <v>1020000060</v>
      </c>
      <c r="B62" s="4" t="s">
        <v>331</v>
      </c>
      <c r="C62" s="4" t="s">
        <v>332</v>
      </c>
      <c r="D62" s="4"/>
      <c r="E62" s="4" t="s">
        <v>316</v>
      </c>
      <c r="F62" s="4" t="s">
        <v>333</v>
      </c>
      <c r="G62" s="4"/>
      <c r="H62" s="4"/>
      <c r="I62" s="4" t="s">
        <v>334</v>
      </c>
      <c r="J62" s="7"/>
      <c r="K62" s="7"/>
      <c r="L62" s="49" t="s">
        <v>24</v>
      </c>
      <c r="M62" s="49">
        <v>2026</v>
      </c>
      <c r="N62" s="49">
        <v>1</v>
      </c>
      <c r="O62" s="64">
        <v>53</v>
      </c>
      <c r="P62"/>
    </row>
    <row r="63" spans="1:16" ht="17.25" customHeight="1">
      <c r="A63" s="4">
        <v>1020000061</v>
      </c>
      <c r="B63" s="4" t="s">
        <v>331</v>
      </c>
      <c r="C63" s="4" t="s">
        <v>335</v>
      </c>
      <c r="D63" s="4"/>
      <c r="E63" s="4" t="s">
        <v>316</v>
      </c>
      <c r="F63" s="4" t="s">
        <v>333</v>
      </c>
      <c r="G63" s="4"/>
      <c r="H63" s="4"/>
      <c r="I63" s="4" t="s">
        <v>334</v>
      </c>
      <c r="J63" s="7"/>
      <c r="K63" s="7"/>
      <c r="L63" s="49" t="s">
        <v>24</v>
      </c>
      <c r="M63" s="49">
        <v>2026</v>
      </c>
      <c r="N63" s="49">
        <v>1</v>
      </c>
      <c r="O63" s="64">
        <v>211</v>
      </c>
      <c r="P63"/>
    </row>
    <row r="64" spans="1:16" ht="17.25" customHeight="1">
      <c r="A64" s="4">
        <v>1020000062</v>
      </c>
      <c r="B64" s="4" t="s">
        <v>331</v>
      </c>
      <c r="C64" s="4" t="s">
        <v>332</v>
      </c>
      <c r="D64" s="4"/>
      <c r="E64" s="4" t="s">
        <v>322</v>
      </c>
      <c r="F64" s="4" t="s">
        <v>333</v>
      </c>
      <c r="G64" s="4"/>
      <c r="H64" s="4"/>
      <c r="I64" s="4" t="s">
        <v>334</v>
      </c>
      <c r="J64" s="7"/>
      <c r="K64" s="7"/>
      <c r="L64" s="49" t="s">
        <v>24</v>
      </c>
      <c r="M64" s="49">
        <v>2026</v>
      </c>
      <c r="N64" s="49">
        <v>1</v>
      </c>
      <c r="O64" s="64">
        <v>45</v>
      </c>
      <c r="P64"/>
    </row>
    <row r="65" spans="1:16" ht="17.25" customHeight="1">
      <c r="A65" s="4">
        <v>1020000063</v>
      </c>
      <c r="B65" s="4" t="s">
        <v>331</v>
      </c>
      <c r="C65" s="4" t="s">
        <v>335</v>
      </c>
      <c r="D65" s="4"/>
      <c r="E65" s="4" t="s">
        <v>322</v>
      </c>
      <c r="F65" s="4" t="s">
        <v>333</v>
      </c>
      <c r="G65" s="4"/>
      <c r="H65" s="4"/>
      <c r="I65" s="4" t="s">
        <v>334</v>
      </c>
      <c r="J65" s="7"/>
      <c r="K65" s="7"/>
      <c r="L65" s="49" t="s">
        <v>24</v>
      </c>
      <c r="M65" s="49">
        <v>2026</v>
      </c>
      <c r="N65" s="49">
        <v>1</v>
      </c>
      <c r="O65" s="64">
        <v>155</v>
      </c>
      <c r="P65"/>
    </row>
    <row r="66" spans="1:16" ht="17.25" customHeight="1">
      <c r="A66" s="4">
        <v>1020000064</v>
      </c>
      <c r="B66" s="4" t="s">
        <v>331</v>
      </c>
      <c r="C66" s="4" t="s">
        <v>332</v>
      </c>
      <c r="D66" s="4"/>
      <c r="E66" s="4" t="s">
        <v>323</v>
      </c>
      <c r="F66" s="4" t="s">
        <v>333</v>
      </c>
      <c r="G66" s="4"/>
      <c r="H66" s="4"/>
      <c r="I66" s="4" t="s">
        <v>334</v>
      </c>
      <c r="J66" s="7"/>
      <c r="K66" s="7"/>
      <c r="L66" s="49" t="s">
        <v>24</v>
      </c>
      <c r="M66" s="49">
        <v>2026</v>
      </c>
      <c r="N66" s="49">
        <v>1</v>
      </c>
      <c r="O66" s="64">
        <v>51</v>
      </c>
      <c r="P66"/>
    </row>
    <row r="67" spans="1:16" ht="17.25" customHeight="1">
      <c r="A67" s="4">
        <v>1020000065</v>
      </c>
      <c r="B67" s="4" t="s">
        <v>331</v>
      </c>
      <c r="C67" s="4" t="s">
        <v>335</v>
      </c>
      <c r="D67" s="4"/>
      <c r="E67" s="4" t="s">
        <v>323</v>
      </c>
      <c r="F67" s="4" t="s">
        <v>333</v>
      </c>
      <c r="G67" s="4"/>
      <c r="H67" s="4"/>
      <c r="I67" s="4" t="s">
        <v>334</v>
      </c>
      <c r="J67" s="7"/>
      <c r="K67" s="7"/>
      <c r="L67" s="49" t="s">
        <v>24</v>
      </c>
      <c r="M67" s="49">
        <v>2026</v>
      </c>
      <c r="N67" s="49">
        <v>1</v>
      </c>
      <c r="O67" s="64">
        <v>135</v>
      </c>
      <c r="P67"/>
    </row>
    <row r="68" spans="1:16" ht="17.25" customHeight="1">
      <c r="A68" s="4">
        <v>1020000066</v>
      </c>
      <c r="B68" s="4" t="s">
        <v>331</v>
      </c>
      <c r="C68" s="4" t="s">
        <v>332</v>
      </c>
      <c r="D68" s="4"/>
      <c r="E68" s="4" t="s">
        <v>316</v>
      </c>
      <c r="F68" s="4" t="s">
        <v>336</v>
      </c>
      <c r="G68" s="4"/>
      <c r="H68" s="4"/>
      <c r="I68" s="4" t="s">
        <v>334</v>
      </c>
      <c r="J68" s="7"/>
      <c r="K68" s="7"/>
      <c r="L68" s="49" t="s">
        <v>24</v>
      </c>
      <c r="M68" s="49">
        <v>2026</v>
      </c>
      <c r="N68" s="49">
        <v>1</v>
      </c>
      <c r="O68" s="64">
        <v>61</v>
      </c>
      <c r="P68"/>
    </row>
    <row r="69" spans="1:16" ht="17.25" customHeight="1">
      <c r="A69" s="4">
        <v>1020000067</v>
      </c>
      <c r="B69" s="4" t="s">
        <v>331</v>
      </c>
      <c r="C69" s="4" t="s">
        <v>335</v>
      </c>
      <c r="D69" s="4"/>
      <c r="E69" s="4" t="s">
        <v>316</v>
      </c>
      <c r="F69" s="4" t="s">
        <v>336</v>
      </c>
      <c r="G69" s="4"/>
      <c r="H69" s="4"/>
      <c r="I69" s="4" t="s">
        <v>334</v>
      </c>
      <c r="J69" s="7"/>
      <c r="K69" s="7"/>
      <c r="L69" s="49" t="s">
        <v>24</v>
      </c>
      <c r="M69" s="49">
        <v>2026</v>
      </c>
      <c r="N69" s="49">
        <v>1</v>
      </c>
      <c r="O69" s="64">
        <v>380</v>
      </c>
      <c r="P69"/>
    </row>
    <row r="70" spans="1:16" ht="17.25" customHeight="1">
      <c r="A70" s="4">
        <v>1020000068</v>
      </c>
      <c r="B70" s="4" t="s">
        <v>331</v>
      </c>
      <c r="C70" s="4" t="s">
        <v>332</v>
      </c>
      <c r="D70" s="4"/>
      <c r="E70" s="4" t="s">
        <v>322</v>
      </c>
      <c r="F70" s="4" t="s">
        <v>336</v>
      </c>
      <c r="G70" s="4"/>
      <c r="H70" s="4"/>
      <c r="I70" s="4" t="s">
        <v>334</v>
      </c>
      <c r="J70" s="7"/>
      <c r="K70" s="7"/>
      <c r="L70" s="49" t="s">
        <v>24</v>
      </c>
      <c r="M70" s="49">
        <v>2026</v>
      </c>
      <c r="N70" s="49">
        <v>1</v>
      </c>
      <c r="O70" s="64">
        <v>32</v>
      </c>
      <c r="P70"/>
    </row>
    <row r="71" spans="1:16" ht="17.25" customHeight="1">
      <c r="A71" s="4">
        <v>1020000069</v>
      </c>
      <c r="B71" s="4" t="s">
        <v>331</v>
      </c>
      <c r="C71" s="4" t="s">
        <v>335</v>
      </c>
      <c r="D71" s="4"/>
      <c r="E71" s="4" t="s">
        <v>322</v>
      </c>
      <c r="F71" s="4" t="s">
        <v>336</v>
      </c>
      <c r="G71" s="4"/>
      <c r="H71" s="4"/>
      <c r="I71" s="4" t="s">
        <v>334</v>
      </c>
      <c r="J71" s="7"/>
      <c r="K71" s="7"/>
      <c r="L71" s="49" t="s">
        <v>24</v>
      </c>
      <c r="M71" s="49">
        <v>2026</v>
      </c>
      <c r="N71" s="49">
        <v>1</v>
      </c>
      <c r="O71" s="64">
        <v>303</v>
      </c>
      <c r="P71"/>
    </row>
    <row r="72" spans="1:16" ht="17.25" customHeight="1">
      <c r="A72" s="4">
        <v>1020000070</v>
      </c>
      <c r="B72" s="4" t="s">
        <v>331</v>
      </c>
      <c r="C72" s="4" t="s">
        <v>332</v>
      </c>
      <c r="D72" s="4"/>
      <c r="E72" s="4" t="s">
        <v>323</v>
      </c>
      <c r="F72" s="4" t="s">
        <v>336</v>
      </c>
      <c r="G72" s="4"/>
      <c r="H72" s="4"/>
      <c r="I72" s="4" t="s">
        <v>334</v>
      </c>
      <c r="J72" s="7"/>
      <c r="K72" s="7"/>
      <c r="L72" s="49" t="s">
        <v>24</v>
      </c>
      <c r="M72" s="49">
        <v>2026</v>
      </c>
      <c r="N72" s="49">
        <v>1</v>
      </c>
      <c r="O72" s="64">
        <v>34</v>
      </c>
      <c r="P72"/>
    </row>
    <row r="73" spans="1:16" ht="17.25" customHeight="1">
      <c r="A73" s="4">
        <v>1020000071</v>
      </c>
      <c r="B73" s="4" t="s">
        <v>331</v>
      </c>
      <c r="C73" s="4" t="s">
        <v>335</v>
      </c>
      <c r="D73" s="4"/>
      <c r="E73" s="4" t="s">
        <v>323</v>
      </c>
      <c r="F73" s="4" t="s">
        <v>336</v>
      </c>
      <c r="G73" s="4"/>
      <c r="H73" s="4"/>
      <c r="I73" s="4" t="s">
        <v>334</v>
      </c>
      <c r="J73" s="7"/>
      <c r="K73" s="7"/>
      <c r="L73" s="49" t="s">
        <v>24</v>
      </c>
      <c r="M73" s="49">
        <v>2026</v>
      </c>
      <c r="N73" s="49">
        <v>1</v>
      </c>
      <c r="O73" s="64">
        <v>123</v>
      </c>
      <c r="P73"/>
    </row>
    <row r="74" spans="1:16" ht="17.25" customHeight="1">
      <c r="A74" s="4">
        <v>1020000072</v>
      </c>
      <c r="B74" s="4" t="s">
        <v>337</v>
      </c>
      <c r="C74" s="4" t="s">
        <v>332</v>
      </c>
      <c r="D74" s="4"/>
      <c r="E74" s="4" t="s">
        <v>316</v>
      </c>
      <c r="F74" s="4" t="s">
        <v>333</v>
      </c>
      <c r="G74" s="4"/>
      <c r="H74" s="4"/>
      <c r="I74" s="4" t="s">
        <v>338</v>
      </c>
      <c r="J74" s="7"/>
      <c r="K74" s="7"/>
      <c r="L74" s="49" t="s">
        <v>24</v>
      </c>
      <c r="M74" s="49">
        <v>2026</v>
      </c>
      <c r="N74" s="49">
        <v>1</v>
      </c>
      <c r="O74" s="64">
        <v>1</v>
      </c>
      <c r="P74"/>
    </row>
    <row r="75" spans="1:16" ht="17.25" customHeight="1">
      <c r="A75" s="4">
        <v>1020000073</v>
      </c>
      <c r="B75" s="4" t="s">
        <v>337</v>
      </c>
      <c r="C75" s="4" t="s">
        <v>335</v>
      </c>
      <c r="D75" s="4"/>
      <c r="E75" s="4" t="s">
        <v>316</v>
      </c>
      <c r="F75" s="4" t="s">
        <v>333</v>
      </c>
      <c r="G75" s="4"/>
      <c r="H75" s="4"/>
      <c r="I75" s="4" t="s">
        <v>338</v>
      </c>
      <c r="J75" s="7"/>
      <c r="K75" s="7"/>
      <c r="L75" s="49" t="s">
        <v>24</v>
      </c>
      <c r="M75" s="49">
        <v>2026</v>
      </c>
      <c r="N75" s="49">
        <v>1</v>
      </c>
      <c r="O75" s="64">
        <v>12</v>
      </c>
      <c r="P75"/>
    </row>
    <row r="76" spans="1:16" ht="17.25" customHeight="1">
      <c r="A76" s="4">
        <v>1020000074</v>
      </c>
      <c r="B76" s="4" t="s">
        <v>337</v>
      </c>
      <c r="C76" s="4" t="s">
        <v>332</v>
      </c>
      <c r="D76" s="4"/>
      <c r="E76" s="4" t="s">
        <v>322</v>
      </c>
      <c r="F76" s="4" t="s">
        <v>333</v>
      </c>
      <c r="G76" s="4"/>
      <c r="H76" s="4"/>
      <c r="I76" s="4" t="s">
        <v>338</v>
      </c>
      <c r="J76" s="7"/>
      <c r="K76" s="7"/>
      <c r="L76" s="49" t="s">
        <v>24</v>
      </c>
      <c r="M76" s="49">
        <v>2026</v>
      </c>
      <c r="N76" s="49">
        <v>1</v>
      </c>
      <c r="O76" s="64">
        <v>1</v>
      </c>
      <c r="P76"/>
    </row>
    <row r="77" spans="1:16" ht="17.25" customHeight="1">
      <c r="A77" s="4">
        <v>1020000075</v>
      </c>
      <c r="B77" s="4" t="s">
        <v>337</v>
      </c>
      <c r="C77" s="4" t="s">
        <v>335</v>
      </c>
      <c r="D77" s="4"/>
      <c r="E77" s="4" t="s">
        <v>322</v>
      </c>
      <c r="F77" s="4" t="s">
        <v>333</v>
      </c>
      <c r="G77" s="4"/>
      <c r="H77" s="4"/>
      <c r="I77" s="4" t="s">
        <v>338</v>
      </c>
      <c r="J77" s="7"/>
      <c r="K77" s="7"/>
      <c r="L77" s="49" t="s">
        <v>24</v>
      </c>
      <c r="M77" s="49">
        <v>2026</v>
      </c>
      <c r="N77" s="49">
        <v>1</v>
      </c>
      <c r="O77" s="64">
        <v>6</v>
      </c>
      <c r="P77"/>
    </row>
    <row r="78" spans="1:16" ht="17.25" customHeight="1">
      <c r="A78" s="4">
        <v>1020000076</v>
      </c>
      <c r="B78" s="4" t="s">
        <v>337</v>
      </c>
      <c r="C78" s="4" t="s">
        <v>332</v>
      </c>
      <c r="D78" s="4"/>
      <c r="E78" s="4" t="s">
        <v>323</v>
      </c>
      <c r="F78" s="4" t="s">
        <v>333</v>
      </c>
      <c r="G78" s="4"/>
      <c r="H78" s="4"/>
      <c r="I78" s="4" t="s">
        <v>338</v>
      </c>
      <c r="J78" s="7"/>
      <c r="K78" s="7" t="s">
        <v>339</v>
      </c>
      <c r="L78" s="49" t="s">
        <v>24</v>
      </c>
      <c r="M78" s="49">
        <v>2026</v>
      </c>
      <c r="N78" s="49">
        <v>1</v>
      </c>
      <c r="O78" s="64"/>
      <c r="P78"/>
    </row>
    <row r="79" spans="1:16" ht="17.25" customHeight="1">
      <c r="A79" s="4">
        <v>1020000077</v>
      </c>
      <c r="B79" s="4" t="s">
        <v>337</v>
      </c>
      <c r="C79" s="4" t="s">
        <v>335</v>
      </c>
      <c r="D79" s="4"/>
      <c r="E79" s="4" t="s">
        <v>323</v>
      </c>
      <c r="F79" s="4" t="s">
        <v>333</v>
      </c>
      <c r="G79" s="4"/>
      <c r="H79" s="4"/>
      <c r="I79" s="4" t="s">
        <v>338</v>
      </c>
      <c r="J79" s="7"/>
      <c r="K79" s="7" t="s">
        <v>339</v>
      </c>
      <c r="L79" s="49" t="s">
        <v>24</v>
      </c>
      <c r="M79" s="49">
        <v>2026</v>
      </c>
      <c r="N79" s="49">
        <v>1</v>
      </c>
      <c r="O79" s="64"/>
      <c r="P79"/>
    </row>
    <row r="80" spans="1:16" ht="17.25" customHeight="1">
      <c r="A80" s="4">
        <v>1020000084</v>
      </c>
      <c r="B80" s="4" t="s">
        <v>340</v>
      </c>
      <c r="C80" s="4" t="s">
        <v>332</v>
      </c>
      <c r="D80" s="4"/>
      <c r="E80" s="4" t="s">
        <v>316</v>
      </c>
      <c r="F80" s="4" t="s">
        <v>333</v>
      </c>
      <c r="G80" s="4"/>
      <c r="H80" s="4"/>
      <c r="I80" s="4" t="s">
        <v>338</v>
      </c>
      <c r="J80" s="7"/>
      <c r="K80" s="7"/>
      <c r="L80" s="49" t="s">
        <v>24</v>
      </c>
      <c r="M80" s="49">
        <v>2026</v>
      </c>
      <c r="N80" s="49">
        <v>1</v>
      </c>
      <c r="O80" s="64">
        <v>261</v>
      </c>
      <c r="P80"/>
    </row>
    <row r="81" spans="1:16" ht="17.25" customHeight="1">
      <c r="A81" s="4">
        <v>1020000079</v>
      </c>
      <c r="B81" s="4" t="s">
        <v>337</v>
      </c>
      <c r="C81" s="4" t="s">
        <v>335</v>
      </c>
      <c r="D81" s="4"/>
      <c r="E81" s="4" t="s">
        <v>316</v>
      </c>
      <c r="F81" s="4" t="s">
        <v>336</v>
      </c>
      <c r="G81" s="4"/>
      <c r="H81" s="4"/>
      <c r="I81" s="4" t="s">
        <v>338</v>
      </c>
      <c r="J81" s="7"/>
      <c r="K81" s="7"/>
      <c r="L81" s="49" t="s">
        <v>24</v>
      </c>
      <c r="M81" s="49">
        <v>2026</v>
      </c>
      <c r="N81" s="49">
        <v>1</v>
      </c>
      <c r="O81" s="64">
        <v>0</v>
      </c>
      <c r="P81"/>
    </row>
    <row r="82" spans="1:16" ht="17.25" customHeight="1">
      <c r="A82" s="4">
        <v>1020000080</v>
      </c>
      <c r="B82" s="4" t="s">
        <v>337</v>
      </c>
      <c r="C82" s="4" t="s">
        <v>332</v>
      </c>
      <c r="D82" s="4"/>
      <c r="E82" s="4" t="s">
        <v>322</v>
      </c>
      <c r="F82" s="4" t="s">
        <v>336</v>
      </c>
      <c r="G82" s="4"/>
      <c r="H82" s="4"/>
      <c r="I82" s="4" t="s">
        <v>338</v>
      </c>
      <c r="J82" s="7"/>
      <c r="K82" s="7"/>
      <c r="L82" s="49" t="s">
        <v>24</v>
      </c>
      <c r="M82" s="49">
        <v>2026</v>
      </c>
      <c r="N82" s="49">
        <v>1</v>
      </c>
      <c r="O82" s="64">
        <v>1</v>
      </c>
      <c r="P82"/>
    </row>
    <row r="83" spans="1:16" ht="17.25" customHeight="1">
      <c r="A83" s="4">
        <v>1020000081</v>
      </c>
      <c r="B83" s="4" t="s">
        <v>337</v>
      </c>
      <c r="C83" s="4" t="s">
        <v>335</v>
      </c>
      <c r="D83" s="4"/>
      <c r="E83" s="4" t="s">
        <v>322</v>
      </c>
      <c r="F83" s="4" t="s">
        <v>336</v>
      </c>
      <c r="G83" s="4"/>
      <c r="H83" s="4"/>
      <c r="I83" s="4" t="s">
        <v>338</v>
      </c>
      <c r="J83" s="7"/>
      <c r="K83" s="7"/>
      <c r="L83" s="49" t="s">
        <v>24</v>
      </c>
      <c r="M83" s="49">
        <v>2026</v>
      </c>
      <c r="N83" s="49">
        <v>1</v>
      </c>
      <c r="O83" s="64">
        <v>1</v>
      </c>
      <c r="P83"/>
    </row>
    <row r="84" spans="1:16" ht="17.25" customHeight="1">
      <c r="A84" s="4">
        <v>1020000082</v>
      </c>
      <c r="B84" s="4" t="s">
        <v>337</v>
      </c>
      <c r="C84" s="4" t="s">
        <v>332</v>
      </c>
      <c r="D84" s="4"/>
      <c r="E84" s="4" t="s">
        <v>323</v>
      </c>
      <c r="F84" s="4" t="s">
        <v>336</v>
      </c>
      <c r="G84" s="4"/>
      <c r="H84" s="4"/>
      <c r="I84" s="4" t="s">
        <v>338</v>
      </c>
      <c r="J84" s="7"/>
      <c r="K84" s="7" t="s">
        <v>339</v>
      </c>
      <c r="L84" s="49" t="s">
        <v>24</v>
      </c>
      <c r="M84" s="49">
        <v>2026</v>
      </c>
      <c r="N84" s="49">
        <v>1</v>
      </c>
      <c r="O84" s="64"/>
      <c r="P84"/>
    </row>
    <row r="85" spans="1:16" ht="17.25" customHeight="1">
      <c r="A85" s="4">
        <v>1020000083</v>
      </c>
      <c r="B85" s="4" t="s">
        <v>337</v>
      </c>
      <c r="C85" s="4" t="s">
        <v>335</v>
      </c>
      <c r="D85" s="4"/>
      <c r="E85" s="4" t="s">
        <v>323</v>
      </c>
      <c r="F85" s="4" t="s">
        <v>336</v>
      </c>
      <c r="G85" s="4"/>
      <c r="H85" s="4"/>
      <c r="I85" s="4" t="s">
        <v>338</v>
      </c>
      <c r="J85" s="7"/>
      <c r="K85" s="7" t="s">
        <v>339</v>
      </c>
      <c r="L85" s="49" t="s">
        <v>24</v>
      </c>
      <c r="M85" s="49">
        <v>2026</v>
      </c>
      <c r="N85" s="49">
        <v>1</v>
      </c>
      <c r="O85" s="64"/>
      <c r="P85"/>
    </row>
    <row r="86" spans="1:16" ht="17.25" customHeight="1">
      <c r="A86" s="4">
        <v>1020000096</v>
      </c>
      <c r="B86" s="4" t="s">
        <v>341</v>
      </c>
      <c r="C86" s="4" t="s">
        <v>332</v>
      </c>
      <c r="D86" s="4"/>
      <c r="E86" s="4" t="s">
        <v>316</v>
      </c>
      <c r="F86" s="4" t="s">
        <v>333</v>
      </c>
      <c r="G86" s="4"/>
      <c r="H86" s="4"/>
      <c r="I86" s="4" t="s">
        <v>338</v>
      </c>
      <c r="J86" s="7"/>
      <c r="K86" s="7"/>
      <c r="L86" s="49" t="s">
        <v>24</v>
      </c>
      <c r="M86" s="49">
        <v>2026</v>
      </c>
      <c r="N86" s="49">
        <v>1</v>
      </c>
      <c r="O86" s="64">
        <v>1454.5</v>
      </c>
      <c r="P86"/>
    </row>
    <row r="87" spans="1:16" ht="17.25" customHeight="1">
      <c r="A87" s="4">
        <v>1020000085</v>
      </c>
      <c r="B87" s="4" t="s">
        <v>340</v>
      </c>
      <c r="C87" s="4" t="s">
        <v>335</v>
      </c>
      <c r="D87" s="4"/>
      <c r="E87" s="4" t="s">
        <v>316</v>
      </c>
      <c r="F87" s="4" t="s">
        <v>333</v>
      </c>
      <c r="G87" s="4"/>
      <c r="H87" s="4"/>
      <c r="I87" s="4" t="s">
        <v>338</v>
      </c>
      <c r="J87" s="7"/>
      <c r="K87" s="7"/>
      <c r="L87" s="49" t="s">
        <v>24</v>
      </c>
      <c r="M87" s="49">
        <v>2026</v>
      </c>
      <c r="N87" s="49">
        <v>1</v>
      </c>
      <c r="O87" s="64">
        <v>917</v>
      </c>
      <c r="P87"/>
    </row>
    <row r="88" spans="1:16" ht="17.25" customHeight="1">
      <c r="A88" s="4">
        <v>1020000086</v>
      </c>
      <c r="B88" s="4" t="s">
        <v>340</v>
      </c>
      <c r="C88" s="4" t="s">
        <v>332</v>
      </c>
      <c r="D88" s="4"/>
      <c r="E88" s="4" t="s">
        <v>322</v>
      </c>
      <c r="F88" s="4" t="s">
        <v>333</v>
      </c>
      <c r="G88" s="4"/>
      <c r="H88" s="4"/>
      <c r="I88" s="4" t="s">
        <v>338</v>
      </c>
      <c r="J88" s="7"/>
      <c r="K88" s="7"/>
      <c r="L88" s="49" t="s">
        <v>24</v>
      </c>
      <c r="M88" s="49">
        <v>2026</v>
      </c>
      <c r="N88" s="49">
        <v>1</v>
      </c>
      <c r="O88" s="64">
        <v>146</v>
      </c>
      <c r="P88"/>
    </row>
    <row r="89" spans="1:16" ht="17.25" customHeight="1">
      <c r="A89" s="4">
        <v>1020000087</v>
      </c>
      <c r="B89" s="4" t="s">
        <v>340</v>
      </c>
      <c r="C89" s="4" t="s">
        <v>335</v>
      </c>
      <c r="D89" s="4"/>
      <c r="E89" s="4" t="s">
        <v>322</v>
      </c>
      <c r="F89" s="4" t="s">
        <v>333</v>
      </c>
      <c r="G89" s="4"/>
      <c r="H89" s="4"/>
      <c r="I89" s="4" t="s">
        <v>338</v>
      </c>
      <c r="J89" s="7"/>
      <c r="K89" s="7"/>
      <c r="L89" s="49" t="s">
        <v>24</v>
      </c>
      <c r="M89" s="49">
        <v>2026</v>
      </c>
      <c r="N89" s="49">
        <v>1</v>
      </c>
      <c r="O89" s="64">
        <v>705</v>
      </c>
      <c r="P89"/>
    </row>
    <row r="90" spans="1:16" ht="17.25" customHeight="1">
      <c r="A90" s="4">
        <v>1020000088</v>
      </c>
      <c r="B90" s="4" t="s">
        <v>340</v>
      </c>
      <c r="C90" s="4" t="s">
        <v>332</v>
      </c>
      <c r="D90" s="4"/>
      <c r="E90" s="4" t="s">
        <v>323</v>
      </c>
      <c r="F90" s="4" t="s">
        <v>333</v>
      </c>
      <c r="G90" s="4"/>
      <c r="H90" s="4"/>
      <c r="I90" s="4" t="s">
        <v>338</v>
      </c>
      <c r="J90" s="7"/>
      <c r="K90" s="7" t="s">
        <v>339</v>
      </c>
      <c r="L90" s="49" t="s">
        <v>24</v>
      </c>
      <c r="M90" s="49">
        <v>2026</v>
      </c>
      <c r="N90" s="49">
        <v>1</v>
      </c>
      <c r="O90" s="64"/>
      <c r="P90"/>
    </row>
    <row r="91" spans="1:16" ht="17.25" customHeight="1">
      <c r="A91" s="4">
        <v>1020000089</v>
      </c>
      <c r="B91" s="4" t="s">
        <v>340</v>
      </c>
      <c r="C91" s="4" t="s">
        <v>335</v>
      </c>
      <c r="D91" s="4"/>
      <c r="E91" s="4" t="s">
        <v>323</v>
      </c>
      <c r="F91" s="4" t="s">
        <v>333</v>
      </c>
      <c r="G91" s="4"/>
      <c r="H91" s="4"/>
      <c r="I91" s="4" t="s">
        <v>338</v>
      </c>
      <c r="J91" s="7"/>
      <c r="K91" s="7" t="s">
        <v>339</v>
      </c>
      <c r="L91" s="49" t="s">
        <v>24</v>
      </c>
      <c r="M91" s="49">
        <v>2026</v>
      </c>
      <c r="N91" s="49">
        <v>1</v>
      </c>
      <c r="O91" s="64"/>
      <c r="P91"/>
    </row>
    <row r="92" spans="1:16" ht="17.25" customHeight="1">
      <c r="A92" s="4">
        <v>1020000078</v>
      </c>
      <c r="B92" s="4" t="s">
        <v>337</v>
      </c>
      <c r="C92" s="4" t="s">
        <v>332</v>
      </c>
      <c r="D92" s="4"/>
      <c r="E92" s="4" t="s">
        <v>316</v>
      </c>
      <c r="F92" s="4" t="s">
        <v>336</v>
      </c>
      <c r="G92" s="4"/>
      <c r="H92" s="4"/>
      <c r="I92" s="4" t="s">
        <v>338</v>
      </c>
      <c r="J92" s="7"/>
      <c r="K92" s="7"/>
      <c r="L92" s="49" t="s">
        <v>24</v>
      </c>
      <c r="M92" s="49">
        <v>2026</v>
      </c>
      <c r="N92" s="49">
        <v>1</v>
      </c>
      <c r="O92" s="64">
        <v>0</v>
      </c>
      <c r="P92"/>
    </row>
    <row r="93" spans="1:16" ht="17.25" customHeight="1">
      <c r="A93" s="4">
        <v>1020000091</v>
      </c>
      <c r="B93" s="4" t="s">
        <v>340</v>
      </c>
      <c r="C93" s="4" t="s">
        <v>335</v>
      </c>
      <c r="D93" s="4"/>
      <c r="E93" s="4" t="s">
        <v>316</v>
      </c>
      <c r="F93" s="4" t="s">
        <v>336</v>
      </c>
      <c r="G93" s="4"/>
      <c r="H93" s="4"/>
      <c r="I93" s="4" t="s">
        <v>338</v>
      </c>
      <c r="J93" s="7"/>
      <c r="K93" s="7"/>
      <c r="L93" s="49" t="s">
        <v>24</v>
      </c>
      <c r="M93" s="49">
        <v>2026</v>
      </c>
      <c r="N93" s="49">
        <v>1</v>
      </c>
      <c r="O93" s="64">
        <v>1138</v>
      </c>
      <c r="P93"/>
    </row>
    <row r="94" spans="1:16" ht="17.25" customHeight="1">
      <c r="A94" s="4">
        <v>1020000092</v>
      </c>
      <c r="B94" s="4" t="s">
        <v>340</v>
      </c>
      <c r="C94" s="4" t="s">
        <v>332</v>
      </c>
      <c r="D94" s="4"/>
      <c r="E94" s="4" t="s">
        <v>322</v>
      </c>
      <c r="F94" s="4" t="s">
        <v>336</v>
      </c>
      <c r="G94" s="4"/>
      <c r="H94" s="4"/>
      <c r="I94" s="4" t="s">
        <v>338</v>
      </c>
      <c r="J94" s="7"/>
      <c r="K94" s="7"/>
      <c r="L94" s="49" t="s">
        <v>24</v>
      </c>
      <c r="M94" s="49">
        <v>2026</v>
      </c>
      <c r="N94" s="49">
        <v>1</v>
      </c>
      <c r="O94" s="64">
        <v>188</v>
      </c>
      <c r="P94"/>
    </row>
    <row r="95" spans="1:16" ht="17.25" customHeight="1">
      <c r="A95" s="4">
        <v>1020000093</v>
      </c>
      <c r="B95" s="4" t="s">
        <v>340</v>
      </c>
      <c r="C95" s="4" t="s">
        <v>335</v>
      </c>
      <c r="D95" s="4"/>
      <c r="E95" s="4" t="s">
        <v>322</v>
      </c>
      <c r="F95" s="4" t="s">
        <v>336</v>
      </c>
      <c r="G95" s="4"/>
      <c r="H95" s="4"/>
      <c r="I95" s="4" t="s">
        <v>338</v>
      </c>
      <c r="J95" s="7"/>
      <c r="K95" s="7"/>
      <c r="L95" s="49" t="s">
        <v>24</v>
      </c>
      <c r="M95" s="49">
        <v>2026</v>
      </c>
      <c r="N95" s="49">
        <v>1</v>
      </c>
      <c r="O95" s="64">
        <v>1453</v>
      </c>
      <c r="P95"/>
    </row>
    <row r="96" spans="1:16" ht="17.25" customHeight="1">
      <c r="A96" s="4">
        <v>1020000094</v>
      </c>
      <c r="B96" s="4" t="s">
        <v>340</v>
      </c>
      <c r="C96" s="4" t="s">
        <v>332</v>
      </c>
      <c r="D96" s="4"/>
      <c r="E96" s="4" t="s">
        <v>323</v>
      </c>
      <c r="F96" s="4" t="s">
        <v>336</v>
      </c>
      <c r="G96" s="4"/>
      <c r="H96" s="4"/>
      <c r="I96" s="4" t="s">
        <v>338</v>
      </c>
      <c r="J96" s="7"/>
      <c r="K96" s="7" t="s">
        <v>339</v>
      </c>
      <c r="L96" s="49" t="s">
        <v>24</v>
      </c>
      <c r="M96" s="49">
        <v>2026</v>
      </c>
      <c r="N96" s="49">
        <v>1</v>
      </c>
      <c r="O96" s="64"/>
      <c r="P96"/>
    </row>
    <row r="97" spans="1:16" ht="17.25" customHeight="1">
      <c r="A97" s="4">
        <v>1020000095</v>
      </c>
      <c r="B97" s="4" t="s">
        <v>340</v>
      </c>
      <c r="C97" s="4" t="s">
        <v>335</v>
      </c>
      <c r="D97" s="4"/>
      <c r="E97" s="4" t="s">
        <v>323</v>
      </c>
      <c r="F97" s="4" t="s">
        <v>336</v>
      </c>
      <c r="G97" s="4"/>
      <c r="H97" s="4"/>
      <c r="I97" s="4" t="s">
        <v>338</v>
      </c>
      <c r="J97" s="7"/>
      <c r="K97" s="7" t="s">
        <v>339</v>
      </c>
      <c r="L97" s="49" t="s">
        <v>24</v>
      </c>
      <c r="M97" s="49">
        <v>2026</v>
      </c>
      <c r="N97" s="49">
        <v>1</v>
      </c>
      <c r="O97" s="64"/>
      <c r="P97"/>
    </row>
    <row r="98" spans="1:16" ht="17.25" customHeight="1">
      <c r="A98" s="4">
        <v>1020000090</v>
      </c>
      <c r="B98" s="4" t="s">
        <v>340</v>
      </c>
      <c r="C98" s="4" t="s">
        <v>332</v>
      </c>
      <c r="D98" s="4"/>
      <c r="E98" s="4" t="s">
        <v>316</v>
      </c>
      <c r="F98" s="4" t="s">
        <v>336</v>
      </c>
      <c r="G98" s="4"/>
      <c r="H98" s="4"/>
      <c r="I98" s="4" t="s">
        <v>338</v>
      </c>
      <c r="J98" s="7"/>
      <c r="K98" s="7"/>
      <c r="L98" s="49" t="s">
        <v>24</v>
      </c>
      <c r="M98" s="49">
        <v>2026</v>
      </c>
      <c r="N98" s="49">
        <v>1</v>
      </c>
      <c r="O98" s="64">
        <v>284</v>
      </c>
      <c r="P98"/>
    </row>
    <row r="99" spans="1:16" ht="17.25" customHeight="1">
      <c r="A99" s="4">
        <v>1020000097</v>
      </c>
      <c r="B99" s="4" t="s">
        <v>341</v>
      </c>
      <c r="C99" s="4" t="s">
        <v>335</v>
      </c>
      <c r="D99" s="4"/>
      <c r="E99" s="4" t="s">
        <v>316</v>
      </c>
      <c r="F99" s="4" t="s">
        <v>333</v>
      </c>
      <c r="G99" s="4"/>
      <c r="H99" s="4"/>
      <c r="I99" s="4" t="s">
        <v>338</v>
      </c>
      <c r="J99" s="7"/>
      <c r="K99" s="7"/>
      <c r="L99" s="49" t="s">
        <v>24</v>
      </c>
      <c r="M99" s="49">
        <v>2026</v>
      </c>
      <c r="N99" s="49">
        <v>1</v>
      </c>
      <c r="O99" s="64">
        <v>7052</v>
      </c>
      <c r="P99"/>
    </row>
    <row r="100" spans="1:16" ht="17.25" customHeight="1">
      <c r="A100" s="4">
        <v>1020000098</v>
      </c>
      <c r="B100" s="4" t="s">
        <v>341</v>
      </c>
      <c r="C100" s="4" t="s">
        <v>332</v>
      </c>
      <c r="D100" s="4"/>
      <c r="E100" s="4" t="s">
        <v>322</v>
      </c>
      <c r="F100" s="4" t="s">
        <v>333</v>
      </c>
      <c r="G100" s="4"/>
      <c r="H100" s="4"/>
      <c r="I100" s="4" t="s">
        <v>338</v>
      </c>
      <c r="J100" s="7"/>
      <c r="K100" s="7"/>
      <c r="L100" s="49" t="s">
        <v>24</v>
      </c>
      <c r="M100" s="49">
        <v>2026</v>
      </c>
      <c r="N100" s="49">
        <v>1</v>
      </c>
      <c r="O100" s="64">
        <v>780.5</v>
      </c>
      <c r="P100"/>
    </row>
    <row r="101" spans="1:16" ht="17.25" customHeight="1">
      <c r="A101" s="4">
        <v>1020000099</v>
      </c>
      <c r="B101" s="4" t="s">
        <v>341</v>
      </c>
      <c r="C101" s="4" t="s">
        <v>335</v>
      </c>
      <c r="D101" s="4"/>
      <c r="E101" s="4" t="s">
        <v>322</v>
      </c>
      <c r="F101" s="4" t="s">
        <v>333</v>
      </c>
      <c r="G101" s="4"/>
      <c r="H101" s="4"/>
      <c r="I101" s="4" t="s">
        <v>338</v>
      </c>
      <c r="J101" s="7"/>
      <c r="K101" s="7"/>
      <c r="L101" s="49" t="s">
        <v>24</v>
      </c>
      <c r="M101" s="49">
        <v>2026</v>
      </c>
      <c r="N101" s="49">
        <v>1</v>
      </c>
      <c r="O101" s="64">
        <v>5171</v>
      </c>
      <c r="P101"/>
    </row>
    <row r="102" spans="1:16" ht="17.25" customHeight="1">
      <c r="A102" s="4">
        <v>1020000100</v>
      </c>
      <c r="B102" s="4" t="s">
        <v>341</v>
      </c>
      <c r="C102" s="4" t="s">
        <v>332</v>
      </c>
      <c r="D102" s="4"/>
      <c r="E102" s="4" t="s">
        <v>323</v>
      </c>
      <c r="F102" s="4" t="s">
        <v>333</v>
      </c>
      <c r="G102" s="4"/>
      <c r="H102" s="4"/>
      <c r="I102" s="4" t="s">
        <v>338</v>
      </c>
      <c r="J102" s="7"/>
      <c r="K102" s="7" t="s">
        <v>339</v>
      </c>
      <c r="L102" s="49" t="s">
        <v>24</v>
      </c>
      <c r="M102" s="49">
        <v>2026</v>
      </c>
      <c r="N102" s="49">
        <v>1</v>
      </c>
      <c r="O102" s="64"/>
      <c r="P102"/>
    </row>
    <row r="103" spans="1:16" ht="17.25" customHeight="1">
      <c r="A103" s="4">
        <v>1020000101</v>
      </c>
      <c r="B103" s="4" t="s">
        <v>341</v>
      </c>
      <c r="C103" s="4" t="s">
        <v>335</v>
      </c>
      <c r="D103" s="4"/>
      <c r="E103" s="4" t="s">
        <v>323</v>
      </c>
      <c r="F103" s="4" t="s">
        <v>333</v>
      </c>
      <c r="G103" s="4"/>
      <c r="H103" s="4"/>
      <c r="I103" s="4" t="s">
        <v>338</v>
      </c>
      <c r="J103" s="7"/>
      <c r="K103" s="7" t="s">
        <v>339</v>
      </c>
      <c r="L103" s="49" t="s">
        <v>24</v>
      </c>
      <c r="M103" s="49">
        <v>2026</v>
      </c>
      <c r="N103" s="49">
        <v>1</v>
      </c>
      <c r="O103" s="64"/>
      <c r="P103"/>
    </row>
    <row r="104" spans="1:16" ht="17.25" customHeight="1">
      <c r="A104" s="4">
        <v>1020000102</v>
      </c>
      <c r="B104" s="4" t="s">
        <v>341</v>
      </c>
      <c r="C104" s="4" t="s">
        <v>332</v>
      </c>
      <c r="D104" s="4"/>
      <c r="E104" s="4" t="s">
        <v>316</v>
      </c>
      <c r="F104" s="4" t="s">
        <v>336</v>
      </c>
      <c r="G104" s="4"/>
      <c r="H104" s="4"/>
      <c r="I104" s="4" t="s">
        <v>338</v>
      </c>
      <c r="J104" s="7"/>
      <c r="K104" s="7"/>
      <c r="L104" s="49" t="s">
        <v>24</v>
      </c>
      <c r="M104" s="49">
        <v>2026</v>
      </c>
      <c r="N104" s="49">
        <v>1</v>
      </c>
      <c r="O104" s="64">
        <v>1733</v>
      </c>
      <c r="P104"/>
    </row>
    <row r="105" spans="1:16" ht="17.25" customHeight="1">
      <c r="A105" s="4">
        <v>1020000103</v>
      </c>
      <c r="B105" s="4" t="s">
        <v>341</v>
      </c>
      <c r="C105" s="4" t="s">
        <v>335</v>
      </c>
      <c r="D105" s="4"/>
      <c r="E105" s="4" t="s">
        <v>316</v>
      </c>
      <c r="F105" s="4" t="s">
        <v>336</v>
      </c>
      <c r="G105" s="4"/>
      <c r="H105" s="4"/>
      <c r="I105" s="4" t="s">
        <v>338</v>
      </c>
      <c r="J105" s="7"/>
      <c r="K105" s="7"/>
      <c r="L105" s="49" t="s">
        <v>24</v>
      </c>
      <c r="M105" s="49">
        <v>2026</v>
      </c>
      <c r="N105" s="49">
        <v>1</v>
      </c>
      <c r="O105" s="64">
        <v>2014</v>
      </c>
      <c r="P105"/>
    </row>
    <row r="106" spans="1:16" ht="17.25" customHeight="1">
      <c r="A106" s="4">
        <v>1020000104</v>
      </c>
      <c r="B106" s="4" t="s">
        <v>341</v>
      </c>
      <c r="C106" s="4" t="s">
        <v>332</v>
      </c>
      <c r="D106" s="4"/>
      <c r="E106" s="4" t="s">
        <v>322</v>
      </c>
      <c r="F106" s="4" t="s">
        <v>336</v>
      </c>
      <c r="G106" s="4"/>
      <c r="H106" s="4"/>
      <c r="I106" s="4" t="s">
        <v>338</v>
      </c>
      <c r="J106" s="7"/>
      <c r="K106" s="7"/>
      <c r="L106" s="49" t="s">
        <v>24</v>
      </c>
      <c r="M106" s="49">
        <v>2026</v>
      </c>
      <c r="N106" s="49">
        <v>1</v>
      </c>
      <c r="O106" s="64">
        <v>1773</v>
      </c>
      <c r="P106"/>
    </row>
    <row r="107" spans="1:16" ht="17.25" customHeight="1">
      <c r="A107" s="4">
        <v>1020000105</v>
      </c>
      <c r="B107" s="4" t="s">
        <v>341</v>
      </c>
      <c r="C107" s="4" t="s">
        <v>335</v>
      </c>
      <c r="D107" s="4"/>
      <c r="E107" s="4" t="s">
        <v>322</v>
      </c>
      <c r="F107" s="4" t="s">
        <v>336</v>
      </c>
      <c r="G107" s="4"/>
      <c r="H107" s="4"/>
      <c r="I107" s="4" t="s">
        <v>338</v>
      </c>
      <c r="J107" s="7"/>
      <c r="K107" s="7"/>
      <c r="L107" s="49" t="s">
        <v>24</v>
      </c>
      <c r="M107" s="49">
        <v>2026</v>
      </c>
      <c r="N107" s="49">
        <v>1</v>
      </c>
      <c r="O107" s="64">
        <v>2565</v>
      </c>
      <c r="P107"/>
    </row>
    <row r="108" spans="1:16" ht="17.25" customHeight="1">
      <c r="A108" s="4">
        <v>1020000106</v>
      </c>
      <c r="B108" s="4" t="s">
        <v>341</v>
      </c>
      <c r="C108" s="4" t="s">
        <v>332</v>
      </c>
      <c r="D108" s="4"/>
      <c r="E108" s="4" t="s">
        <v>323</v>
      </c>
      <c r="F108" s="4" t="s">
        <v>336</v>
      </c>
      <c r="G108" s="4"/>
      <c r="H108" s="4"/>
      <c r="I108" s="4" t="s">
        <v>338</v>
      </c>
      <c r="J108" s="7"/>
      <c r="K108" s="7" t="s">
        <v>339</v>
      </c>
      <c r="L108" s="49" t="s">
        <v>24</v>
      </c>
      <c r="M108" s="49">
        <v>2026</v>
      </c>
      <c r="N108" s="49">
        <v>1</v>
      </c>
      <c r="O108" s="64"/>
      <c r="P108"/>
    </row>
    <row r="109" spans="1:16" ht="17.25" customHeight="1">
      <c r="A109" s="4">
        <v>1020000107</v>
      </c>
      <c r="B109" s="4" t="s">
        <v>341</v>
      </c>
      <c r="C109" s="4" t="s">
        <v>335</v>
      </c>
      <c r="D109" s="4"/>
      <c r="E109" s="4" t="s">
        <v>323</v>
      </c>
      <c r="F109" s="4" t="s">
        <v>336</v>
      </c>
      <c r="G109" s="4"/>
      <c r="H109" s="4"/>
      <c r="I109" s="4" t="s">
        <v>338</v>
      </c>
      <c r="J109" s="7"/>
      <c r="K109" s="7" t="s">
        <v>339</v>
      </c>
      <c r="L109" s="49" t="s">
        <v>24</v>
      </c>
      <c r="M109" s="49">
        <v>2026</v>
      </c>
      <c r="N109" s="49">
        <v>1</v>
      </c>
      <c r="O109" s="64"/>
      <c r="P109"/>
    </row>
    <row r="110" spans="1:16" ht="17.100000000000001" customHeight="1">
      <c r="A110" s="4">
        <v>1020000108</v>
      </c>
      <c r="B110" s="4" t="s">
        <v>342</v>
      </c>
      <c r="C110" s="4" t="s">
        <v>343</v>
      </c>
      <c r="D110" s="4"/>
      <c r="E110" s="4"/>
      <c r="F110" s="4"/>
      <c r="G110" s="4"/>
      <c r="H110" s="4"/>
      <c r="I110" s="4" t="s">
        <v>344</v>
      </c>
      <c r="J110" s="8" t="s">
        <v>345</v>
      </c>
      <c r="K110" s="7"/>
      <c r="L110" s="49" t="s">
        <v>24</v>
      </c>
      <c r="M110" s="49">
        <v>2026</v>
      </c>
      <c r="N110" s="49">
        <v>1</v>
      </c>
      <c r="O110" s="64">
        <v>53350</v>
      </c>
      <c r="P110"/>
    </row>
    <row r="111" spans="1:16" ht="17.100000000000001" customHeight="1">
      <c r="A111" s="4">
        <v>1020000109</v>
      </c>
      <c r="B111" s="4" t="s">
        <v>342</v>
      </c>
      <c r="C111" s="4" t="s">
        <v>346</v>
      </c>
      <c r="D111" s="4"/>
      <c r="E111" s="4"/>
      <c r="F111" s="4"/>
      <c r="G111" s="4"/>
      <c r="H111" s="4"/>
      <c r="I111" s="4" t="s">
        <v>344</v>
      </c>
      <c r="J111" s="7" t="s">
        <v>347</v>
      </c>
      <c r="K111" s="7"/>
      <c r="L111" s="49" t="s">
        <v>24</v>
      </c>
      <c r="M111" s="49">
        <v>2026</v>
      </c>
      <c r="N111" s="49">
        <v>1</v>
      </c>
      <c r="O111" s="64">
        <v>20546</v>
      </c>
      <c r="P111"/>
    </row>
    <row r="112" spans="1:16" ht="17.25" customHeight="1">
      <c r="A112" s="4">
        <v>1020000110</v>
      </c>
      <c r="B112" s="4" t="s">
        <v>348</v>
      </c>
      <c r="C112" s="4" t="s">
        <v>349</v>
      </c>
      <c r="D112" s="4"/>
      <c r="E112" s="4"/>
      <c r="F112" s="4"/>
      <c r="G112" s="4"/>
      <c r="H112" s="4"/>
      <c r="I112" s="4" t="s">
        <v>344</v>
      </c>
      <c r="J112" s="7"/>
      <c r="K112" s="7"/>
      <c r="L112" s="49" t="s">
        <v>24</v>
      </c>
      <c r="M112" s="49">
        <v>2026</v>
      </c>
      <c r="N112" s="49">
        <v>1</v>
      </c>
      <c r="O112" s="64">
        <v>140163</v>
      </c>
      <c r="P112"/>
    </row>
    <row r="113" spans="1:16" ht="17.25" customHeight="1">
      <c r="A113" s="4">
        <v>1020000111</v>
      </c>
      <c r="B113" s="4" t="s">
        <v>348</v>
      </c>
      <c r="C113" s="4" t="s">
        <v>350</v>
      </c>
      <c r="D113" s="4"/>
      <c r="E113" s="4"/>
      <c r="F113" s="4"/>
      <c r="G113" s="4"/>
      <c r="H113" s="4"/>
      <c r="I113" s="4" t="s">
        <v>344</v>
      </c>
      <c r="J113" s="7"/>
      <c r="K113" s="7"/>
      <c r="L113" s="49" t="s">
        <v>24</v>
      </c>
      <c r="M113" s="49">
        <v>2026</v>
      </c>
      <c r="N113" s="49">
        <v>1</v>
      </c>
      <c r="O113" s="64">
        <v>5953</v>
      </c>
      <c r="P113"/>
    </row>
    <row r="114" spans="1:16" ht="17.25" customHeight="1">
      <c r="A114" s="4">
        <v>1020000112</v>
      </c>
      <c r="B114" s="4" t="s">
        <v>351</v>
      </c>
      <c r="C114" s="4" t="s">
        <v>352</v>
      </c>
      <c r="D114" s="4"/>
      <c r="E114" s="4"/>
      <c r="F114" s="4"/>
      <c r="G114" s="4"/>
      <c r="H114" s="4"/>
      <c r="I114" s="4" t="s">
        <v>353</v>
      </c>
      <c r="J114" s="7" t="s">
        <v>354</v>
      </c>
      <c r="K114" s="7" t="s">
        <v>355</v>
      </c>
      <c r="L114" s="49" t="s">
        <v>24</v>
      </c>
      <c r="M114" s="49">
        <v>2026</v>
      </c>
      <c r="N114" s="49">
        <v>1</v>
      </c>
      <c r="O114" s="64"/>
      <c r="P114"/>
    </row>
    <row r="115" spans="1:16" ht="17.25" customHeight="1">
      <c r="A115" s="4">
        <v>1020000113</v>
      </c>
      <c r="B115" s="4" t="s">
        <v>356</v>
      </c>
      <c r="C115" s="4" t="s">
        <v>357</v>
      </c>
      <c r="D115" s="4"/>
      <c r="E115" s="4"/>
      <c r="F115" s="4"/>
      <c r="G115" s="4"/>
      <c r="H115" s="4"/>
      <c r="I115" s="4" t="s">
        <v>358</v>
      </c>
      <c r="J115" s="7" t="s">
        <v>359</v>
      </c>
      <c r="K115" s="7"/>
      <c r="L115" s="49" t="s">
        <v>24</v>
      </c>
      <c r="M115" s="49">
        <v>2026</v>
      </c>
      <c r="N115" s="49">
        <v>1</v>
      </c>
      <c r="O115" s="64">
        <v>0</v>
      </c>
      <c r="P115"/>
    </row>
    <row r="116" spans="1:16" ht="17.25" customHeight="1">
      <c r="A116" s="4">
        <v>1020000114</v>
      </c>
      <c r="B116" s="4" t="s">
        <v>356</v>
      </c>
      <c r="C116" s="4" t="s">
        <v>360</v>
      </c>
      <c r="D116" s="4"/>
      <c r="E116" s="4"/>
      <c r="F116" s="4"/>
      <c r="G116" s="4"/>
      <c r="H116" s="4"/>
      <c r="I116" s="4" t="s">
        <v>361</v>
      </c>
      <c r="J116" s="7" t="s">
        <v>359</v>
      </c>
      <c r="K116" s="7"/>
      <c r="L116" s="49" t="s">
        <v>24</v>
      </c>
      <c r="M116" s="49">
        <v>2026</v>
      </c>
      <c r="N116" s="49">
        <v>1</v>
      </c>
      <c r="O116" s="64">
        <v>0</v>
      </c>
      <c r="P116"/>
    </row>
    <row r="117" spans="1:16" ht="17.25" customHeight="1">
      <c r="A117" s="4">
        <v>1020000115</v>
      </c>
      <c r="B117" s="4" t="s">
        <v>362</v>
      </c>
      <c r="C117" s="4" t="s">
        <v>363</v>
      </c>
      <c r="D117" s="4"/>
      <c r="E117" s="4"/>
      <c r="F117" s="4"/>
      <c r="G117" s="4"/>
      <c r="H117" s="4"/>
      <c r="I117" s="4" t="s">
        <v>364</v>
      </c>
      <c r="J117" s="13" t="s">
        <v>365</v>
      </c>
      <c r="K117" s="7"/>
      <c r="L117" s="49" t="s">
        <v>24</v>
      </c>
      <c r="M117" s="49">
        <v>2026</v>
      </c>
      <c r="N117" s="49">
        <v>1</v>
      </c>
      <c r="O117" s="64">
        <v>10010.75</v>
      </c>
      <c r="P117"/>
    </row>
    <row r="118" spans="1:16" ht="17.25" customHeight="1">
      <c r="A118" s="4">
        <v>1020000116</v>
      </c>
      <c r="B118" s="4" t="s">
        <v>366</v>
      </c>
      <c r="C118" s="4" t="s">
        <v>367</v>
      </c>
      <c r="D118" s="4"/>
      <c r="E118" s="4"/>
      <c r="F118" s="4"/>
      <c r="G118" s="4"/>
      <c r="H118" s="4"/>
      <c r="I118" s="4" t="s">
        <v>368</v>
      </c>
      <c r="J118" s="7" t="s">
        <v>359</v>
      </c>
      <c r="K118" s="7"/>
      <c r="L118" s="49" t="s">
        <v>24</v>
      </c>
      <c r="M118" s="49">
        <v>2026</v>
      </c>
      <c r="N118" s="49">
        <v>1</v>
      </c>
      <c r="O118" s="64">
        <v>0</v>
      </c>
      <c r="P118"/>
    </row>
    <row r="119" spans="1:16" ht="17.25" customHeight="1">
      <c r="A119" s="4">
        <v>1020000117</v>
      </c>
      <c r="B119" s="4" t="s">
        <v>366</v>
      </c>
      <c r="C119" s="4" t="s">
        <v>369</v>
      </c>
      <c r="D119" s="4"/>
      <c r="E119" s="4"/>
      <c r="F119" s="4"/>
      <c r="G119" s="4"/>
      <c r="H119" s="4"/>
      <c r="I119" s="4" t="s">
        <v>368</v>
      </c>
      <c r="J119" s="14"/>
      <c r="K119" s="7" t="s">
        <v>370</v>
      </c>
      <c r="L119" s="49" t="s">
        <v>24</v>
      </c>
      <c r="M119" s="49">
        <v>2026</v>
      </c>
      <c r="N119" s="49">
        <v>1</v>
      </c>
      <c r="O119" s="64"/>
      <c r="P119"/>
    </row>
    <row r="120" spans="1:16" ht="17.25" customHeight="1">
      <c r="A120" s="4">
        <v>1020000118</v>
      </c>
      <c r="B120" s="4" t="s">
        <v>371</v>
      </c>
      <c r="C120" s="4" t="s">
        <v>371</v>
      </c>
      <c r="D120" s="4"/>
      <c r="E120" s="4"/>
      <c r="F120" s="4"/>
      <c r="G120" s="4"/>
      <c r="H120" s="4"/>
      <c r="I120" s="4" t="s">
        <v>372</v>
      </c>
      <c r="J120" s="7" t="s">
        <v>359</v>
      </c>
      <c r="K120" s="7"/>
      <c r="L120" s="49" t="s">
        <v>24</v>
      </c>
      <c r="M120" s="49">
        <v>2026</v>
      </c>
      <c r="N120" s="49">
        <v>1</v>
      </c>
      <c r="O120" s="64">
        <v>1.75</v>
      </c>
      <c r="P120"/>
    </row>
    <row r="121" spans="1:16" ht="17.25" customHeight="1">
      <c r="A121" s="4">
        <v>1020000119</v>
      </c>
      <c r="B121" s="4" t="s">
        <v>373</v>
      </c>
      <c r="C121" s="4" t="s">
        <v>374</v>
      </c>
      <c r="D121" s="4" t="s">
        <v>315</v>
      </c>
      <c r="E121" s="4" t="s">
        <v>316</v>
      </c>
      <c r="F121" s="4"/>
      <c r="G121" s="4"/>
      <c r="H121" s="4"/>
      <c r="I121" s="4" t="s">
        <v>375</v>
      </c>
      <c r="J121" s="7"/>
      <c r="K121" s="7"/>
      <c r="L121" s="49" t="s">
        <v>24</v>
      </c>
      <c r="M121" s="49">
        <v>2026</v>
      </c>
      <c r="N121" s="49">
        <v>1</v>
      </c>
      <c r="O121" s="64">
        <v>0</v>
      </c>
      <c r="P121"/>
    </row>
    <row r="122" spans="1:16" ht="17.25" customHeight="1">
      <c r="A122" s="4">
        <v>1020000120</v>
      </c>
      <c r="B122" s="4" t="s">
        <v>373</v>
      </c>
      <c r="C122" s="4" t="s">
        <v>374</v>
      </c>
      <c r="D122" s="4" t="s">
        <v>319</v>
      </c>
      <c r="E122" s="4" t="s">
        <v>316</v>
      </c>
      <c r="F122" s="4"/>
      <c r="G122" s="4"/>
      <c r="H122" s="4"/>
      <c r="I122" s="4" t="s">
        <v>375</v>
      </c>
      <c r="J122" s="7"/>
      <c r="K122" s="7"/>
      <c r="L122" s="49" t="s">
        <v>24</v>
      </c>
      <c r="M122" s="49">
        <v>2026</v>
      </c>
      <c r="N122" s="49">
        <v>1</v>
      </c>
      <c r="O122" s="64">
        <v>0</v>
      </c>
      <c r="P122"/>
    </row>
    <row r="123" spans="1:16" ht="17.25" customHeight="1">
      <c r="A123" s="4">
        <v>1020000121</v>
      </c>
      <c r="B123" s="4" t="s">
        <v>373</v>
      </c>
      <c r="C123" s="4" t="s">
        <v>374</v>
      </c>
      <c r="D123" s="4" t="s">
        <v>320</v>
      </c>
      <c r="E123" s="4" t="s">
        <v>316</v>
      </c>
      <c r="F123" s="4"/>
      <c r="G123" s="4"/>
      <c r="H123" s="4"/>
      <c r="I123" s="4" t="s">
        <v>375</v>
      </c>
      <c r="J123" s="7"/>
      <c r="K123" s="7"/>
      <c r="L123" s="49" t="s">
        <v>24</v>
      </c>
      <c r="M123" s="49">
        <v>2026</v>
      </c>
      <c r="N123" s="49">
        <v>1</v>
      </c>
      <c r="O123" s="64">
        <v>0</v>
      </c>
      <c r="P123"/>
    </row>
    <row r="124" spans="1:16" ht="17.25" customHeight="1">
      <c r="A124" s="4">
        <v>1020000122</v>
      </c>
      <c r="B124" s="4" t="s">
        <v>373</v>
      </c>
      <c r="C124" s="4" t="s">
        <v>374</v>
      </c>
      <c r="D124" s="4" t="s">
        <v>321</v>
      </c>
      <c r="E124" s="4" t="s">
        <v>316</v>
      </c>
      <c r="F124" s="4"/>
      <c r="G124" s="4"/>
      <c r="H124" s="4"/>
      <c r="I124" s="4" t="s">
        <v>375</v>
      </c>
      <c r="J124" s="7"/>
      <c r="K124" s="7"/>
      <c r="L124" s="49" t="s">
        <v>24</v>
      </c>
      <c r="M124" s="49">
        <v>2026</v>
      </c>
      <c r="N124" s="49">
        <v>1</v>
      </c>
      <c r="O124" s="64">
        <v>0</v>
      </c>
      <c r="P124"/>
    </row>
    <row r="125" spans="1:16" ht="17.25" customHeight="1">
      <c r="A125" s="4">
        <v>1020000123</v>
      </c>
      <c r="B125" s="4" t="s">
        <v>373</v>
      </c>
      <c r="C125" s="4" t="s">
        <v>374</v>
      </c>
      <c r="D125" s="4" t="s">
        <v>315</v>
      </c>
      <c r="E125" s="4" t="s">
        <v>322</v>
      </c>
      <c r="F125" s="4"/>
      <c r="G125" s="4"/>
      <c r="H125" s="4"/>
      <c r="I125" s="4" t="s">
        <v>375</v>
      </c>
      <c r="J125" s="7"/>
      <c r="K125" s="7"/>
      <c r="L125" s="49" t="s">
        <v>24</v>
      </c>
      <c r="M125" s="49">
        <v>2026</v>
      </c>
      <c r="N125" s="49">
        <v>1</v>
      </c>
      <c r="O125" s="64">
        <v>0</v>
      </c>
      <c r="P125"/>
    </row>
    <row r="126" spans="1:16" ht="17.25" customHeight="1">
      <c r="A126" s="4">
        <v>1020000124</v>
      </c>
      <c r="B126" s="4" t="s">
        <v>373</v>
      </c>
      <c r="C126" s="4" t="s">
        <v>374</v>
      </c>
      <c r="D126" s="4" t="s">
        <v>319</v>
      </c>
      <c r="E126" s="4" t="s">
        <v>322</v>
      </c>
      <c r="F126" s="4"/>
      <c r="G126" s="4"/>
      <c r="H126" s="4"/>
      <c r="I126" s="4" t="s">
        <v>375</v>
      </c>
      <c r="J126" s="7"/>
      <c r="K126" s="7"/>
      <c r="L126" s="49" t="s">
        <v>24</v>
      </c>
      <c r="M126" s="49">
        <v>2026</v>
      </c>
      <c r="N126" s="49">
        <v>1</v>
      </c>
      <c r="O126" s="64">
        <v>0</v>
      </c>
      <c r="P126"/>
    </row>
    <row r="127" spans="1:16" ht="17.25" customHeight="1">
      <c r="A127" s="4">
        <v>1020000125</v>
      </c>
      <c r="B127" s="4" t="s">
        <v>373</v>
      </c>
      <c r="C127" s="4" t="s">
        <v>374</v>
      </c>
      <c r="D127" s="4" t="s">
        <v>320</v>
      </c>
      <c r="E127" s="4" t="s">
        <v>322</v>
      </c>
      <c r="F127" s="4"/>
      <c r="G127" s="4"/>
      <c r="H127" s="4"/>
      <c r="I127" s="4" t="s">
        <v>375</v>
      </c>
      <c r="J127" s="7"/>
      <c r="K127" s="7"/>
      <c r="L127" s="49" t="s">
        <v>24</v>
      </c>
      <c r="M127" s="49">
        <v>2026</v>
      </c>
      <c r="N127" s="49">
        <v>1</v>
      </c>
      <c r="O127" s="64">
        <v>0</v>
      </c>
      <c r="P127"/>
    </row>
    <row r="128" spans="1:16" ht="17.25" customHeight="1">
      <c r="A128" s="4">
        <v>1020000126</v>
      </c>
      <c r="B128" s="4" t="s">
        <v>373</v>
      </c>
      <c r="C128" s="4" t="s">
        <v>374</v>
      </c>
      <c r="D128" s="4" t="s">
        <v>321</v>
      </c>
      <c r="E128" s="4" t="s">
        <v>322</v>
      </c>
      <c r="F128" s="4"/>
      <c r="G128" s="4"/>
      <c r="H128" s="4"/>
      <c r="I128" s="4" t="s">
        <v>375</v>
      </c>
      <c r="J128" s="7"/>
      <c r="K128" s="7"/>
      <c r="L128" s="49" t="s">
        <v>24</v>
      </c>
      <c r="M128" s="49">
        <v>2026</v>
      </c>
      <c r="N128" s="49">
        <v>1</v>
      </c>
      <c r="O128" s="64">
        <v>2</v>
      </c>
      <c r="P128"/>
    </row>
    <row r="129" spans="1:16" ht="17.25" customHeight="1">
      <c r="A129" s="4">
        <v>1020000127</v>
      </c>
      <c r="B129" s="4" t="s">
        <v>373</v>
      </c>
      <c r="C129" s="4" t="s">
        <v>374</v>
      </c>
      <c r="D129" s="4" t="s">
        <v>315</v>
      </c>
      <c r="E129" s="4" t="s">
        <v>323</v>
      </c>
      <c r="F129" s="4"/>
      <c r="G129" s="4"/>
      <c r="H129" s="4"/>
      <c r="I129" s="4" t="s">
        <v>375</v>
      </c>
      <c r="J129" s="7"/>
      <c r="K129" s="7"/>
      <c r="L129" s="49" t="s">
        <v>24</v>
      </c>
      <c r="M129" s="49">
        <v>2026</v>
      </c>
      <c r="N129" s="49">
        <v>1</v>
      </c>
      <c r="O129" s="64">
        <v>0</v>
      </c>
      <c r="P129"/>
    </row>
    <row r="130" spans="1:16" ht="17.25" customHeight="1">
      <c r="A130" s="4">
        <v>1020000128</v>
      </c>
      <c r="B130" s="4" t="s">
        <v>373</v>
      </c>
      <c r="C130" s="4" t="s">
        <v>374</v>
      </c>
      <c r="D130" s="4" t="s">
        <v>319</v>
      </c>
      <c r="E130" s="4" t="s">
        <v>323</v>
      </c>
      <c r="F130" s="4"/>
      <c r="G130" s="4"/>
      <c r="H130" s="4"/>
      <c r="I130" s="4" t="s">
        <v>375</v>
      </c>
      <c r="J130" s="7"/>
      <c r="K130" s="7"/>
      <c r="L130" s="49" t="s">
        <v>24</v>
      </c>
      <c r="M130" s="49">
        <v>2026</v>
      </c>
      <c r="N130" s="49">
        <v>1</v>
      </c>
      <c r="O130" s="64">
        <v>0</v>
      </c>
      <c r="P130"/>
    </row>
    <row r="131" spans="1:16" ht="17.25" customHeight="1">
      <c r="A131" s="4">
        <v>1020000129</v>
      </c>
      <c r="B131" s="4" t="s">
        <v>373</v>
      </c>
      <c r="C131" s="4" t="s">
        <v>374</v>
      </c>
      <c r="D131" s="4" t="s">
        <v>320</v>
      </c>
      <c r="E131" s="4" t="s">
        <v>323</v>
      </c>
      <c r="F131" s="4"/>
      <c r="G131" s="4"/>
      <c r="H131" s="4"/>
      <c r="I131" s="4" t="s">
        <v>375</v>
      </c>
      <c r="J131" s="7"/>
      <c r="K131" s="7"/>
      <c r="L131" s="49" t="s">
        <v>24</v>
      </c>
      <c r="M131" s="49">
        <v>2026</v>
      </c>
      <c r="N131" s="49">
        <v>1</v>
      </c>
      <c r="O131" s="64">
        <v>0</v>
      </c>
      <c r="P131"/>
    </row>
    <row r="132" spans="1:16" ht="17.25" customHeight="1">
      <c r="A132" s="4">
        <v>1020000130</v>
      </c>
      <c r="B132" s="4" t="s">
        <v>373</v>
      </c>
      <c r="C132" s="4" t="s">
        <v>374</v>
      </c>
      <c r="D132" s="4" t="s">
        <v>321</v>
      </c>
      <c r="E132" s="4" t="s">
        <v>323</v>
      </c>
      <c r="F132" s="4"/>
      <c r="G132" s="4"/>
      <c r="H132" s="4"/>
      <c r="I132" s="4" t="s">
        <v>375</v>
      </c>
      <c r="J132" s="7"/>
      <c r="K132" s="7"/>
      <c r="L132" s="49" t="s">
        <v>24</v>
      </c>
      <c r="M132" s="49">
        <v>2026</v>
      </c>
      <c r="N132" s="49">
        <v>1</v>
      </c>
      <c r="O132" s="64">
        <v>5</v>
      </c>
      <c r="P132"/>
    </row>
    <row r="133" spans="1:16" ht="17.25" customHeight="1">
      <c r="A133" s="4">
        <v>1020000131</v>
      </c>
      <c r="B133" s="4" t="s">
        <v>376</v>
      </c>
      <c r="C133" s="4" t="s">
        <v>377</v>
      </c>
      <c r="D133" s="4"/>
      <c r="E133" s="4" t="s">
        <v>316</v>
      </c>
      <c r="F133" s="4" t="s">
        <v>333</v>
      </c>
      <c r="G133" s="4" t="s">
        <v>378</v>
      </c>
      <c r="H133" s="4" t="s">
        <v>379</v>
      </c>
      <c r="I133" s="4" t="s">
        <v>380</v>
      </c>
      <c r="J133" s="7"/>
      <c r="K133" s="7" t="s">
        <v>381</v>
      </c>
      <c r="L133" s="49" t="s">
        <v>24</v>
      </c>
      <c r="M133" s="49">
        <v>2026</v>
      </c>
      <c r="N133" s="49">
        <v>1</v>
      </c>
      <c r="O133" s="64"/>
      <c r="P133"/>
    </row>
    <row r="134" spans="1:16" ht="17.25" customHeight="1">
      <c r="A134" s="4">
        <v>1020000132</v>
      </c>
      <c r="B134" s="4" t="s">
        <v>376</v>
      </c>
      <c r="C134" s="4" t="s">
        <v>377</v>
      </c>
      <c r="D134" s="4"/>
      <c r="E134" s="4" t="s">
        <v>316</v>
      </c>
      <c r="F134" s="4" t="s">
        <v>333</v>
      </c>
      <c r="G134" s="4" t="s">
        <v>378</v>
      </c>
      <c r="H134" s="4" t="s">
        <v>382</v>
      </c>
      <c r="I134" s="4" t="s">
        <v>380</v>
      </c>
      <c r="J134" s="7"/>
      <c r="K134" s="7" t="s">
        <v>381</v>
      </c>
      <c r="L134" s="49" t="s">
        <v>24</v>
      </c>
      <c r="M134" s="49">
        <v>2026</v>
      </c>
      <c r="N134" s="49">
        <v>1</v>
      </c>
      <c r="O134" s="64"/>
      <c r="P134"/>
    </row>
    <row r="135" spans="1:16" ht="17.25" customHeight="1">
      <c r="A135" s="4">
        <v>1020000133</v>
      </c>
      <c r="B135" s="4" t="s">
        <v>376</v>
      </c>
      <c r="C135" s="4" t="s">
        <v>377</v>
      </c>
      <c r="D135" s="4"/>
      <c r="E135" s="4" t="s">
        <v>316</v>
      </c>
      <c r="F135" s="4" t="s">
        <v>333</v>
      </c>
      <c r="G135" s="4" t="s">
        <v>378</v>
      </c>
      <c r="H135" s="4" t="s">
        <v>383</v>
      </c>
      <c r="I135" s="4" t="s">
        <v>380</v>
      </c>
      <c r="J135" s="7"/>
      <c r="K135" s="7" t="s">
        <v>381</v>
      </c>
      <c r="L135" s="49" t="s">
        <v>24</v>
      </c>
      <c r="M135" s="49">
        <v>2026</v>
      </c>
      <c r="N135" s="49">
        <v>1</v>
      </c>
      <c r="O135" s="64"/>
      <c r="P135"/>
    </row>
    <row r="136" spans="1:16" ht="17.25" customHeight="1">
      <c r="A136" s="4">
        <v>1020000134</v>
      </c>
      <c r="B136" s="4" t="s">
        <v>376</v>
      </c>
      <c r="C136" s="4" t="s">
        <v>377</v>
      </c>
      <c r="D136" s="4"/>
      <c r="E136" s="4" t="s">
        <v>316</v>
      </c>
      <c r="F136" s="4" t="s">
        <v>333</v>
      </c>
      <c r="G136" s="4" t="s">
        <v>378</v>
      </c>
      <c r="H136" s="4" t="s">
        <v>384</v>
      </c>
      <c r="I136" s="4" t="s">
        <v>380</v>
      </c>
      <c r="J136" s="7"/>
      <c r="K136" s="7" t="s">
        <v>381</v>
      </c>
      <c r="L136" s="49" t="s">
        <v>24</v>
      </c>
      <c r="M136" s="49">
        <v>2026</v>
      </c>
      <c r="N136" s="49">
        <v>1</v>
      </c>
      <c r="O136" s="64"/>
      <c r="P136"/>
    </row>
    <row r="137" spans="1:16" ht="17.25" customHeight="1">
      <c r="A137" s="4">
        <v>1020000135</v>
      </c>
      <c r="B137" s="4" t="s">
        <v>376</v>
      </c>
      <c r="C137" s="4" t="s">
        <v>377</v>
      </c>
      <c r="D137" s="4"/>
      <c r="E137" s="4" t="s">
        <v>316</v>
      </c>
      <c r="F137" s="4" t="s">
        <v>333</v>
      </c>
      <c r="G137" s="4" t="s">
        <v>385</v>
      </c>
      <c r="H137" s="4" t="s">
        <v>379</v>
      </c>
      <c r="I137" s="4" t="s">
        <v>380</v>
      </c>
      <c r="J137" s="7"/>
      <c r="K137" s="7"/>
      <c r="L137" s="49" t="s">
        <v>24</v>
      </c>
      <c r="M137" s="49">
        <v>2026</v>
      </c>
      <c r="N137" s="49">
        <v>1</v>
      </c>
      <c r="O137" s="64">
        <v>18593</v>
      </c>
      <c r="P137"/>
    </row>
    <row r="138" spans="1:16" ht="17.25" customHeight="1">
      <c r="A138" s="4">
        <v>1020000136</v>
      </c>
      <c r="B138" s="4" t="s">
        <v>376</v>
      </c>
      <c r="C138" s="4" t="s">
        <v>377</v>
      </c>
      <c r="D138" s="4"/>
      <c r="E138" s="4" t="s">
        <v>316</v>
      </c>
      <c r="F138" s="4" t="s">
        <v>333</v>
      </c>
      <c r="G138" s="4" t="s">
        <v>385</v>
      </c>
      <c r="H138" s="4" t="s">
        <v>382</v>
      </c>
      <c r="I138" s="4" t="s">
        <v>380</v>
      </c>
      <c r="J138" s="7" t="s">
        <v>386</v>
      </c>
      <c r="K138" s="7"/>
      <c r="L138" s="49" t="s">
        <v>24</v>
      </c>
      <c r="M138" s="49">
        <v>2026</v>
      </c>
      <c r="N138" s="49">
        <v>1</v>
      </c>
      <c r="O138" s="64">
        <v>0</v>
      </c>
      <c r="P138"/>
    </row>
    <row r="139" spans="1:16" ht="17.25" customHeight="1">
      <c r="A139" s="4">
        <v>1020000137</v>
      </c>
      <c r="B139" s="4" t="s">
        <v>376</v>
      </c>
      <c r="C139" s="4" t="s">
        <v>377</v>
      </c>
      <c r="D139" s="4"/>
      <c r="E139" s="4" t="s">
        <v>316</v>
      </c>
      <c r="F139" s="4" t="s">
        <v>333</v>
      </c>
      <c r="G139" s="4" t="s">
        <v>385</v>
      </c>
      <c r="H139" s="4" t="s">
        <v>383</v>
      </c>
      <c r="I139" s="4" t="s">
        <v>380</v>
      </c>
      <c r="J139" s="7"/>
      <c r="K139" s="7" t="s">
        <v>381</v>
      </c>
      <c r="L139" s="49" t="s">
        <v>24</v>
      </c>
      <c r="M139" s="49">
        <v>2026</v>
      </c>
      <c r="N139" s="49">
        <v>1</v>
      </c>
      <c r="O139" s="64"/>
      <c r="P139"/>
    </row>
    <row r="140" spans="1:16" ht="17.25" customHeight="1">
      <c r="A140" s="4">
        <v>1020000138</v>
      </c>
      <c r="B140" s="4" t="s">
        <v>376</v>
      </c>
      <c r="C140" s="4" t="s">
        <v>377</v>
      </c>
      <c r="D140" s="4"/>
      <c r="E140" s="4" t="s">
        <v>316</v>
      </c>
      <c r="F140" s="4" t="s">
        <v>333</v>
      </c>
      <c r="G140" s="4" t="s">
        <v>385</v>
      </c>
      <c r="H140" s="4" t="s">
        <v>384</v>
      </c>
      <c r="I140" s="4" t="s">
        <v>380</v>
      </c>
      <c r="J140" s="7"/>
      <c r="K140" s="7"/>
      <c r="L140" s="49" t="s">
        <v>24</v>
      </c>
      <c r="M140" s="49">
        <v>2026</v>
      </c>
      <c r="N140" s="49">
        <v>1</v>
      </c>
      <c r="O140" s="64">
        <v>19150</v>
      </c>
      <c r="P140"/>
    </row>
    <row r="141" spans="1:16" ht="17.25" customHeight="1">
      <c r="A141" s="4">
        <v>1020000139</v>
      </c>
      <c r="B141" s="4" t="s">
        <v>376</v>
      </c>
      <c r="C141" s="4" t="s">
        <v>377</v>
      </c>
      <c r="D141" s="4"/>
      <c r="E141" s="4" t="s">
        <v>316</v>
      </c>
      <c r="F141" s="4" t="s">
        <v>333</v>
      </c>
      <c r="G141" s="4" t="s">
        <v>387</v>
      </c>
      <c r="H141" s="4" t="s">
        <v>379</v>
      </c>
      <c r="I141" s="4" t="s">
        <v>380</v>
      </c>
      <c r="J141" s="7"/>
      <c r="K141" s="7" t="s">
        <v>381</v>
      </c>
      <c r="L141" s="49" t="s">
        <v>24</v>
      </c>
      <c r="M141" s="49">
        <v>2026</v>
      </c>
      <c r="N141" s="49">
        <v>1</v>
      </c>
      <c r="O141" s="64"/>
      <c r="P141"/>
    </row>
    <row r="142" spans="1:16" ht="17.25" customHeight="1">
      <c r="A142" s="4">
        <v>1020000140</v>
      </c>
      <c r="B142" s="4" t="s">
        <v>376</v>
      </c>
      <c r="C142" s="4" t="s">
        <v>377</v>
      </c>
      <c r="D142" s="4"/>
      <c r="E142" s="4" t="s">
        <v>316</v>
      </c>
      <c r="F142" s="4" t="s">
        <v>333</v>
      </c>
      <c r="G142" s="4" t="s">
        <v>387</v>
      </c>
      <c r="H142" s="4" t="s">
        <v>382</v>
      </c>
      <c r="I142" s="4" t="s">
        <v>380</v>
      </c>
      <c r="J142" s="7" t="s">
        <v>388</v>
      </c>
      <c r="K142" s="7"/>
      <c r="L142" s="49" t="s">
        <v>24</v>
      </c>
      <c r="M142" s="49">
        <v>2026</v>
      </c>
      <c r="N142" s="49">
        <v>1</v>
      </c>
      <c r="O142" s="64">
        <v>0</v>
      </c>
      <c r="P142"/>
    </row>
    <row r="143" spans="1:16" ht="17.25" customHeight="1">
      <c r="A143" s="4">
        <v>1020000141</v>
      </c>
      <c r="B143" s="4" t="s">
        <v>376</v>
      </c>
      <c r="C143" s="4" t="s">
        <v>377</v>
      </c>
      <c r="D143" s="4"/>
      <c r="E143" s="4" t="s">
        <v>316</v>
      </c>
      <c r="F143" s="4" t="s">
        <v>333</v>
      </c>
      <c r="G143" s="4" t="s">
        <v>387</v>
      </c>
      <c r="H143" s="4" t="s">
        <v>383</v>
      </c>
      <c r="I143" s="4" t="s">
        <v>380</v>
      </c>
      <c r="J143" s="7"/>
      <c r="K143" s="7" t="s">
        <v>381</v>
      </c>
      <c r="L143" s="49" t="s">
        <v>24</v>
      </c>
      <c r="M143" s="49">
        <v>2026</v>
      </c>
      <c r="N143" s="49">
        <v>1</v>
      </c>
      <c r="O143" s="64"/>
      <c r="P143"/>
    </row>
    <row r="144" spans="1:16" ht="17.25" customHeight="1">
      <c r="A144" s="4">
        <v>1020000142</v>
      </c>
      <c r="B144" s="4" t="s">
        <v>376</v>
      </c>
      <c r="C144" s="4" t="s">
        <v>377</v>
      </c>
      <c r="D144" s="4"/>
      <c r="E144" s="4" t="s">
        <v>316</v>
      </c>
      <c r="F144" s="4" t="s">
        <v>333</v>
      </c>
      <c r="G144" s="4" t="s">
        <v>387</v>
      </c>
      <c r="H144" s="4" t="s">
        <v>384</v>
      </c>
      <c r="I144" s="4" t="s">
        <v>380</v>
      </c>
      <c r="J144" s="7"/>
      <c r="K144" s="7"/>
      <c r="L144" s="49" t="s">
        <v>24</v>
      </c>
      <c r="M144" s="49">
        <v>2026</v>
      </c>
      <c r="N144" s="49">
        <v>1</v>
      </c>
      <c r="O144" s="64">
        <v>0</v>
      </c>
      <c r="P144"/>
    </row>
    <row r="145" spans="1:16" ht="17.25" customHeight="1">
      <c r="A145" s="4">
        <v>1020000143</v>
      </c>
      <c r="B145" s="4" t="s">
        <v>376</v>
      </c>
      <c r="C145" s="4" t="s">
        <v>389</v>
      </c>
      <c r="D145" s="4"/>
      <c r="E145" s="4" t="s">
        <v>316</v>
      </c>
      <c r="F145" s="4" t="s">
        <v>333</v>
      </c>
      <c r="G145" s="4" t="s">
        <v>378</v>
      </c>
      <c r="H145" s="4" t="s">
        <v>379</v>
      </c>
      <c r="I145" s="4" t="s">
        <v>390</v>
      </c>
      <c r="J145" s="7"/>
      <c r="K145" s="7" t="s">
        <v>381</v>
      </c>
      <c r="L145" s="49" t="s">
        <v>24</v>
      </c>
      <c r="M145" s="49">
        <v>2026</v>
      </c>
      <c r="N145" s="49">
        <v>1</v>
      </c>
      <c r="O145" s="64"/>
      <c r="P145"/>
    </row>
    <row r="146" spans="1:16" ht="17.25" customHeight="1">
      <c r="A146" s="4">
        <v>1020000144</v>
      </c>
      <c r="B146" s="4" t="s">
        <v>376</v>
      </c>
      <c r="C146" s="4" t="s">
        <v>389</v>
      </c>
      <c r="D146" s="4"/>
      <c r="E146" s="4" t="s">
        <v>316</v>
      </c>
      <c r="F146" s="4" t="s">
        <v>333</v>
      </c>
      <c r="G146" s="4" t="s">
        <v>378</v>
      </c>
      <c r="H146" s="4" t="s">
        <v>382</v>
      </c>
      <c r="I146" s="4" t="s">
        <v>390</v>
      </c>
      <c r="J146" s="7"/>
      <c r="K146" s="7" t="s">
        <v>381</v>
      </c>
      <c r="L146" s="49" t="s">
        <v>24</v>
      </c>
      <c r="M146" s="49">
        <v>2026</v>
      </c>
      <c r="N146" s="49">
        <v>1</v>
      </c>
      <c r="O146" s="64"/>
      <c r="P146"/>
    </row>
    <row r="147" spans="1:16" ht="17.25" customHeight="1">
      <c r="A147" s="4">
        <v>1020000145</v>
      </c>
      <c r="B147" s="4" t="s">
        <v>376</v>
      </c>
      <c r="C147" s="4" t="s">
        <v>389</v>
      </c>
      <c r="D147" s="4"/>
      <c r="E147" s="4" t="s">
        <v>316</v>
      </c>
      <c r="F147" s="4" t="s">
        <v>333</v>
      </c>
      <c r="G147" s="4" t="s">
        <v>378</v>
      </c>
      <c r="H147" s="4" t="s">
        <v>383</v>
      </c>
      <c r="I147" s="4" t="s">
        <v>390</v>
      </c>
      <c r="J147" s="7"/>
      <c r="K147" s="7" t="s">
        <v>381</v>
      </c>
      <c r="L147" s="49" t="s">
        <v>24</v>
      </c>
      <c r="M147" s="49">
        <v>2026</v>
      </c>
      <c r="N147" s="49">
        <v>1</v>
      </c>
      <c r="O147" s="64"/>
      <c r="P147"/>
    </row>
    <row r="148" spans="1:16" ht="17.25" customHeight="1">
      <c r="A148" s="4">
        <v>1020000146</v>
      </c>
      <c r="B148" s="4" t="s">
        <v>376</v>
      </c>
      <c r="C148" s="4" t="s">
        <v>389</v>
      </c>
      <c r="D148" s="4"/>
      <c r="E148" s="4" t="s">
        <v>316</v>
      </c>
      <c r="F148" s="4" t="s">
        <v>333</v>
      </c>
      <c r="G148" s="4" t="s">
        <v>378</v>
      </c>
      <c r="H148" s="4" t="s">
        <v>384</v>
      </c>
      <c r="I148" s="4" t="s">
        <v>390</v>
      </c>
      <c r="J148" s="7"/>
      <c r="K148" s="7" t="s">
        <v>381</v>
      </c>
      <c r="L148" s="49" t="s">
        <v>24</v>
      </c>
      <c r="M148" s="49">
        <v>2026</v>
      </c>
      <c r="N148" s="49">
        <v>1</v>
      </c>
      <c r="O148" s="64"/>
      <c r="P148"/>
    </row>
    <row r="149" spans="1:16" ht="17.25" customHeight="1">
      <c r="A149" s="4">
        <v>1020000147</v>
      </c>
      <c r="B149" s="4" t="s">
        <v>376</v>
      </c>
      <c r="C149" s="4" t="s">
        <v>389</v>
      </c>
      <c r="D149" s="4"/>
      <c r="E149" s="4" t="s">
        <v>316</v>
      </c>
      <c r="F149" s="4" t="s">
        <v>333</v>
      </c>
      <c r="G149" s="4" t="s">
        <v>385</v>
      </c>
      <c r="H149" s="4" t="s">
        <v>379</v>
      </c>
      <c r="I149" s="4" t="s">
        <v>390</v>
      </c>
      <c r="J149" s="7" t="s">
        <v>391</v>
      </c>
      <c r="K149" s="7"/>
      <c r="L149" s="49" t="s">
        <v>24</v>
      </c>
      <c r="M149" s="49">
        <v>2026</v>
      </c>
      <c r="N149" s="49">
        <v>1</v>
      </c>
      <c r="O149" s="64">
        <v>630.29946481800005</v>
      </c>
      <c r="P149"/>
    </row>
    <row r="150" spans="1:16" ht="17.25" customHeight="1">
      <c r="A150" s="4">
        <v>1020000148</v>
      </c>
      <c r="B150" s="4" t="s">
        <v>376</v>
      </c>
      <c r="C150" s="4" t="s">
        <v>389</v>
      </c>
      <c r="D150" s="4"/>
      <c r="E150" s="4" t="s">
        <v>316</v>
      </c>
      <c r="F150" s="4" t="s">
        <v>333</v>
      </c>
      <c r="G150" s="4" t="s">
        <v>385</v>
      </c>
      <c r="H150" s="4" t="s">
        <v>382</v>
      </c>
      <c r="I150" s="4" t="s">
        <v>390</v>
      </c>
      <c r="J150" s="7" t="s">
        <v>392</v>
      </c>
      <c r="K150" s="7"/>
      <c r="L150" s="49" t="s">
        <v>24</v>
      </c>
      <c r="M150" s="49">
        <v>2026</v>
      </c>
      <c r="N150" s="49">
        <v>1</v>
      </c>
      <c r="O150" s="64">
        <v>0</v>
      </c>
      <c r="P150"/>
    </row>
    <row r="151" spans="1:16" ht="17.25" customHeight="1">
      <c r="A151" s="4">
        <v>1020000149</v>
      </c>
      <c r="B151" s="4" t="s">
        <v>376</v>
      </c>
      <c r="C151" s="4" t="s">
        <v>389</v>
      </c>
      <c r="D151" s="4"/>
      <c r="E151" s="4" t="s">
        <v>316</v>
      </c>
      <c r="F151" s="4" t="s">
        <v>333</v>
      </c>
      <c r="G151" s="4" t="s">
        <v>385</v>
      </c>
      <c r="H151" s="4" t="s">
        <v>383</v>
      </c>
      <c r="I151" s="4" t="s">
        <v>390</v>
      </c>
      <c r="J151" s="7"/>
      <c r="K151" s="7" t="s">
        <v>381</v>
      </c>
      <c r="L151" s="49" t="s">
        <v>24</v>
      </c>
      <c r="M151" s="49">
        <v>2026</v>
      </c>
      <c r="N151" s="49">
        <v>1</v>
      </c>
      <c r="O151" s="64"/>
      <c r="P151"/>
    </row>
    <row r="152" spans="1:16" ht="17.25" customHeight="1">
      <c r="A152" s="4">
        <v>1020000150</v>
      </c>
      <c r="B152" s="4" t="s">
        <v>376</v>
      </c>
      <c r="C152" s="4" t="s">
        <v>389</v>
      </c>
      <c r="D152" s="4"/>
      <c r="E152" s="4" t="s">
        <v>316</v>
      </c>
      <c r="F152" s="4" t="s">
        <v>333</v>
      </c>
      <c r="G152" s="4" t="s">
        <v>385</v>
      </c>
      <c r="H152" s="4" t="s">
        <v>384</v>
      </c>
      <c r="I152" s="4" t="s">
        <v>390</v>
      </c>
      <c r="J152" s="7" t="s">
        <v>391</v>
      </c>
      <c r="K152" s="7"/>
      <c r="L152" s="49" t="s">
        <v>24</v>
      </c>
      <c r="M152" s="49">
        <v>2026</v>
      </c>
      <c r="N152" s="49">
        <v>1</v>
      </c>
      <c r="O152" s="64">
        <v>19150.033899826001</v>
      </c>
      <c r="P152"/>
    </row>
    <row r="153" spans="1:16" ht="17.25" customHeight="1">
      <c r="A153" s="4">
        <v>1020000151</v>
      </c>
      <c r="B153" s="4" t="s">
        <v>376</v>
      </c>
      <c r="C153" s="4" t="s">
        <v>389</v>
      </c>
      <c r="D153" s="4"/>
      <c r="E153" s="4" t="s">
        <v>316</v>
      </c>
      <c r="F153" s="4" t="s">
        <v>333</v>
      </c>
      <c r="G153" s="4" t="s">
        <v>387</v>
      </c>
      <c r="H153" s="4" t="s">
        <v>379</v>
      </c>
      <c r="I153" s="4" t="s">
        <v>390</v>
      </c>
      <c r="J153" s="7"/>
      <c r="K153" s="7" t="s">
        <v>381</v>
      </c>
      <c r="L153" s="49" t="s">
        <v>24</v>
      </c>
      <c r="M153" s="49">
        <v>2026</v>
      </c>
      <c r="N153" s="49">
        <v>1</v>
      </c>
      <c r="O153" s="64"/>
      <c r="P153"/>
    </row>
    <row r="154" spans="1:16" ht="17.25" customHeight="1">
      <c r="A154" s="4">
        <v>1020000152</v>
      </c>
      <c r="B154" s="4" t="s">
        <v>376</v>
      </c>
      <c r="C154" s="4" t="s">
        <v>389</v>
      </c>
      <c r="D154" s="4"/>
      <c r="E154" s="4" t="s">
        <v>316</v>
      </c>
      <c r="F154" s="4" t="s">
        <v>333</v>
      </c>
      <c r="G154" s="4" t="s">
        <v>387</v>
      </c>
      <c r="H154" s="4" t="s">
        <v>382</v>
      </c>
      <c r="I154" s="4" t="s">
        <v>390</v>
      </c>
      <c r="J154" s="7" t="s">
        <v>393</v>
      </c>
      <c r="K154" s="7"/>
      <c r="L154" s="49" t="s">
        <v>24</v>
      </c>
      <c r="M154" s="49">
        <v>2026</v>
      </c>
      <c r="N154" s="49">
        <v>1</v>
      </c>
      <c r="O154" s="64">
        <v>0</v>
      </c>
      <c r="P154"/>
    </row>
    <row r="155" spans="1:16" ht="17.25" customHeight="1">
      <c r="A155" s="4">
        <v>1020000153</v>
      </c>
      <c r="B155" s="4" t="s">
        <v>376</v>
      </c>
      <c r="C155" s="4" t="s">
        <v>389</v>
      </c>
      <c r="D155" s="4"/>
      <c r="E155" s="4" t="s">
        <v>316</v>
      </c>
      <c r="F155" s="4" t="s">
        <v>333</v>
      </c>
      <c r="G155" s="4" t="s">
        <v>387</v>
      </c>
      <c r="H155" s="4" t="s">
        <v>383</v>
      </c>
      <c r="I155" s="4" t="s">
        <v>390</v>
      </c>
      <c r="J155" s="7"/>
      <c r="K155" s="7" t="s">
        <v>381</v>
      </c>
      <c r="L155" s="49" t="s">
        <v>24</v>
      </c>
      <c r="M155" s="49">
        <v>2026</v>
      </c>
      <c r="N155" s="49">
        <v>1</v>
      </c>
      <c r="O155" s="64"/>
      <c r="P155"/>
    </row>
    <row r="156" spans="1:16" ht="17.25" customHeight="1">
      <c r="A156" s="4">
        <v>1020000154</v>
      </c>
      <c r="B156" s="4" t="s">
        <v>376</v>
      </c>
      <c r="C156" s="4" t="s">
        <v>389</v>
      </c>
      <c r="D156" s="4"/>
      <c r="E156" s="4" t="s">
        <v>316</v>
      </c>
      <c r="F156" s="4" t="s">
        <v>333</v>
      </c>
      <c r="G156" s="4" t="s">
        <v>387</v>
      </c>
      <c r="H156" s="4" t="s">
        <v>384</v>
      </c>
      <c r="I156" s="4" t="s">
        <v>390</v>
      </c>
      <c r="J156" s="7" t="s">
        <v>391</v>
      </c>
      <c r="K156" s="7"/>
      <c r="L156" s="49" t="s">
        <v>24</v>
      </c>
      <c r="M156" s="49">
        <v>2026</v>
      </c>
      <c r="N156" s="49">
        <v>1</v>
      </c>
      <c r="O156" s="64">
        <v>0</v>
      </c>
      <c r="P156"/>
    </row>
    <row r="157" spans="1:16" ht="17.25" customHeight="1">
      <c r="A157" s="4">
        <v>1020000155</v>
      </c>
      <c r="B157" s="4" t="s">
        <v>376</v>
      </c>
      <c r="C157" s="4" t="s">
        <v>394</v>
      </c>
      <c r="D157" s="4"/>
      <c r="E157" s="4" t="s">
        <v>316</v>
      </c>
      <c r="F157" s="4" t="s">
        <v>333</v>
      </c>
      <c r="G157" s="4" t="s">
        <v>378</v>
      </c>
      <c r="H157" s="4" t="s">
        <v>379</v>
      </c>
      <c r="I157" s="4" t="s">
        <v>395</v>
      </c>
      <c r="J157" s="7"/>
      <c r="K157" s="7"/>
      <c r="L157" s="49" t="s">
        <v>24</v>
      </c>
      <c r="M157" s="49">
        <v>2026</v>
      </c>
      <c r="N157" s="49">
        <v>1</v>
      </c>
      <c r="O157" s="64">
        <v>0</v>
      </c>
    </row>
    <row r="158" spans="1:16" ht="17.25" customHeight="1">
      <c r="A158" s="4">
        <v>1020000156</v>
      </c>
      <c r="B158" s="4" t="s">
        <v>376</v>
      </c>
      <c r="C158" s="4" t="s">
        <v>394</v>
      </c>
      <c r="D158" s="4"/>
      <c r="E158" s="4" t="s">
        <v>316</v>
      </c>
      <c r="F158" s="4" t="s">
        <v>333</v>
      </c>
      <c r="G158" s="4" t="s">
        <v>378</v>
      </c>
      <c r="H158" s="4" t="s">
        <v>382</v>
      </c>
      <c r="I158" s="4" t="s">
        <v>395</v>
      </c>
      <c r="J158" s="7"/>
      <c r="K158" s="7" t="s">
        <v>381</v>
      </c>
      <c r="L158" s="49" t="s">
        <v>24</v>
      </c>
      <c r="M158" s="49">
        <v>2026</v>
      </c>
      <c r="N158" s="49">
        <v>1</v>
      </c>
      <c r="O158" s="64"/>
    </row>
    <row r="159" spans="1:16" ht="17.25" customHeight="1">
      <c r="A159" s="4">
        <v>1020000157</v>
      </c>
      <c r="B159" s="4" t="s">
        <v>376</v>
      </c>
      <c r="C159" s="4" t="s">
        <v>394</v>
      </c>
      <c r="D159" s="4"/>
      <c r="E159" s="4" t="s">
        <v>316</v>
      </c>
      <c r="F159" s="4" t="s">
        <v>333</v>
      </c>
      <c r="G159" s="4" t="s">
        <v>378</v>
      </c>
      <c r="H159" s="4" t="s">
        <v>383</v>
      </c>
      <c r="I159" s="4" t="s">
        <v>395</v>
      </c>
      <c r="J159" s="7"/>
      <c r="K159" s="7" t="s">
        <v>381</v>
      </c>
      <c r="L159" s="49" t="s">
        <v>24</v>
      </c>
      <c r="M159" s="49">
        <v>2026</v>
      </c>
      <c r="N159" s="49">
        <v>1</v>
      </c>
      <c r="O159" s="64"/>
    </row>
    <row r="160" spans="1:16" ht="17.25" customHeight="1">
      <c r="A160" s="4">
        <v>1020000158</v>
      </c>
      <c r="B160" s="4" t="s">
        <v>376</v>
      </c>
      <c r="C160" s="4" t="s">
        <v>394</v>
      </c>
      <c r="D160" s="4"/>
      <c r="E160" s="4" t="s">
        <v>316</v>
      </c>
      <c r="F160" s="4" t="s">
        <v>333</v>
      </c>
      <c r="G160" s="4" t="s">
        <v>378</v>
      </c>
      <c r="H160" s="4" t="s">
        <v>384</v>
      </c>
      <c r="I160" s="4" t="s">
        <v>395</v>
      </c>
      <c r="J160" s="7"/>
      <c r="K160" s="7"/>
      <c r="L160" s="49" t="s">
        <v>24</v>
      </c>
      <c r="M160" s="49">
        <v>2026</v>
      </c>
      <c r="N160" s="49">
        <v>1</v>
      </c>
      <c r="O160" s="64">
        <v>0</v>
      </c>
    </row>
    <row r="161" spans="1:15" ht="17.25" customHeight="1">
      <c r="A161" s="4">
        <v>1020000159</v>
      </c>
      <c r="B161" s="4" t="s">
        <v>376</v>
      </c>
      <c r="C161" s="4" t="s">
        <v>394</v>
      </c>
      <c r="D161" s="4"/>
      <c r="E161" s="4" t="s">
        <v>316</v>
      </c>
      <c r="F161" s="4" t="s">
        <v>333</v>
      </c>
      <c r="G161" s="4" t="s">
        <v>385</v>
      </c>
      <c r="H161" s="4" t="s">
        <v>379</v>
      </c>
      <c r="I161" s="4" t="s">
        <v>395</v>
      </c>
      <c r="J161" s="7"/>
      <c r="K161" s="7"/>
      <c r="L161" s="49" t="s">
        <v>24</v>
      </c>
      <c r="M161" s="49">
        <v>2026</v>
      </c>
      <c r="N161" s="49">
        <v>1</v>
      </c>
      <c r="O161" s="64">
        <v>0</v>
      </c>
    </row>
    <row r="162" spans="1:15" ht="17.25" customHeight="1">
      <c r="A162" s="4">
        <v>1020000160</v>
      </c>
      <c r="B162" s="4" t="s">
        <v>376</v>
      </c>
      <c r="C162" s="4" t="s">
        <v>394</v>
      </c>
      <c r="D162" s="4"/>
      <c r="E162" s="4" t="s">
        <v>316</v>
      </c>
      <c r="F162" s="4" t="s">
        <v>333</v>
      </c>
      <c r="G162" s="4" t="s">
        <v>385</v>
      </c>
      <c r="H162" s="4" t="s">
        <v>382</v>
      </c>
      <c r="I162" s="4" t="s">
        <v>395</v>
      </c>
      <c r="J162" s="7"/>
      <c r="K162" s="7" t="s">
        <v>381</v>
      </c>
      <c r="L162" s="49" t="s">
        <v>24</v>
      </c>
      <c r="M162" s="49">
        <v>2026</v>
      </c>
      <c r="N162" s="49">
        <v>1</v>
      </c>
      <c r="O162" s="64"/>
    </row>
    <row r="163" spans="1:15" ht="17.25" customHeight="1">
      <c r="A163" s="4">
        <v>1020000161</v>
      </c>
      <c r="B163" s="4" t="s">
        <v>376</v>
      </c>
      <c r="C163" s="4" t="s">
        <v>394</v>
      </c>
      <c r="D163" s="4"/>
      <c r="E163" s="4" t="s">
        <v>316</v>
      </c>
      <c r="F163" s="4" t="s">
        <v>333</v>
      </c>
      <c r="G163" s="4" t="s">
        <v>385</v>
      </c>
      <c r="H163" s="4" t="s">
        <v>383</v>
      </c>
      <c r="I163" s="4" t="s">
        <v>395</v>
      </c>
      <c r="J163" s="7"/>
      <c r="K163" s="7" t="s">
        <v>381</v>
      </c>
      <c r="L163" s="49" t="s">
        <v>24</v>
      </c>
      <c r="M163" s="49">
        <v>2026</v>
      </c>
      <c r="N163" s="49">
        <v>1</v>
      </c>
      <c r="O163" s="64"/>
    </row>
    <row r="164" spans="1:15" ht="17.25" customHeight="1">
      <c r="A164" s="4">
        <v>1020000162</v>
      </c>
      <c r="B164" s="4" t="s">
        <v>376</v>
      </c>
      <c r="C164" s="4" t="s">
        <v>394</v>
      </c>
      <c r="D164" s="4"/>
      <c r="E164" s="4" t="s">
        <v>316</v>
      </c>
      <c r="F164" s="4" t="s">
        <v>333</v>
      </c>
      <c r="G164" s="4" t="s">
        <v>385</v>
      </c>
      <c r="H164" s="4" t="s">
        <v>384</v>
      </c>
      <c r="I164" s="4" t="s">
        <v>395</v>
      </c>
      <c r="J164" s="7"/>
      <c r="K164" s="7"/>
      <c r="L164" s="49" t="s">
        <v>24</v>
      </c>
      <c r="M164" s="49">
        <v>2026</v>
      </c>
      <c r="N164" s="49">
        <v>1</v>
      </c>
      <c r="O164" s="64">
        <v>62</v>
      </c>
    </row>
    <row r="165" spans="1:15" ht="17.25" customHeight="1">
      <c r="A165" s="4">
        <v>1020000163</v>
      </c>
      <c r="B165" s="4" t="s">
        <v>376</v>
      </c>
      <c r="C165" s="4" t="s">
        <v>394</v>
      </c>
      <c r="D165" s="4"/>
      <c r="E165" s="4" t="s">
        <v>316</v>
      </c>
      <c r="F165" s="4" t="s">
        <v>333</v>
      </c>
      <c r="G165" s="4" t="s">
        <v>387</v>
      </c>
      <c r="H165" s="4" t="s">
        <v>379</v>
      </c>
      <c r="I165" s="4" t="s">
        <v>395</v>
      </c>
      <c r="J165" s="7"/>
      <c r="K165" s="7"/>
      <c r="L165" s="49" t="s">
        <v>24</v>
      </c>
      <c r="M165" s="49">
        <v>2026</v>
      </c>
      <c r="N165" s="49">
        <v>1</v>
      </c>
      <c r="O165" s="64">
        <v>0</v>
      </c>
    </row>
    <row r="166" spans="1:15" ht="17.25" customHeight="1">
      <c r="A166" s="4">
        <v>1020000164</v>
      </c>
      <c r="B166" s="4" t="s">
        <v>376</v>
      </c>
      <c r="C166" s="4" t="s">
        <v>394</v>
      </c>
      <c r="D166" s="4"/>
      <c r="E166" s="4" t="s">
        <v>316</v>
      </c>
      <c r="F166" s="4" t="s">
        <v>333</v>
      </c>
      <c r="G166" s="4" t="s">
        <v>387</v>
      </c>
      <c r="H166" s="4" t="s">
        <v>382</v>
      </c>
      <c r="I166" s="4" t="s">
        <v>395</v>
      </c>
      <c r="J166" s="7"/>
      <c r="K166" s="7" t="s">
        <v>381</v>
      </c>
      <c r="L166" s="49" t="s">
        <v>24</v>
      </c>
      <c r="M166" s="49">
        <v>2026</v>
      </c>
      <c r="N166" s="49">
        <v>1</v>
      </c>
      <c r="O166" s="64"/>
    </row>
    <row r="167" spans="1:15" ht="17.25" customHeight="1">
      <c r="A167" s="4">
        <v>1020000165</v>
      </c>
      <c r="B167" s="4" t="s">
        <v>376</v>
      </c>
      <c r="C167" s="4" t="s">
        <v>394</v>
      </c>
      <c r="D167" s="4"/>
      <c r="E167" s="4" t="s">
        <v>316</v>
      </c>
      <c r="F167" s="4" t="s">
        <v>333</v>
      </c>
      <c r="G167" s="4" t="s">
        <v>387</v>
      </c>
      <c r="H167" s="4" t="s">
        <v>383</v>
      </c>
      <c r="I167" s="4" t="s">
        <v>395</v>
      </c>
      <c r="J167" s="7"/>
      <c r="K167" s="7" t="s">
        <v>381</v>
      </c>
      <c r="L167" s="49" t="s">
        <v>24</v>
      </c>
      <c r="M167" s="49">
        <v>2026</v>
      </c>
      <c r="N167" s="49">
        <v>1</v>
      </c>
      <c r="O167" s="64"/>
    </row>
    <row r="168" spans="1:15" ht="17.25" customHeight="1">
      <c r="A168" s="4">
        <v>1020000166</v>
      </c>
      <c r="B168" s="4" t="s">
        <v>376</v>
      </c>
      <c r="C168" s="4" t="s">
        <v>394</v>
      </c>
      <c r="D168" s="4"/>
      <c r="E168" s="4" t="s">
        <v>316</v>
      </c>
      <c r="F168" s="4" t="s">
        <v>333</v>
      </c>
      <c r="G168" s="4" t="s">
        <v>387</v>
      </c>
      <c r="H168" s="4" t="s">
        <v>384</v>
      </c>
      <c r="I168" s="4" t="s">
        <v>395</v>
      </c>
      <c r="J168" s="7"/>
      <c r="K168" s="7"/>
      <c r="L168" s="49" t="s">
        <v>24</v>
      </c>
      <c r="M168" s="49">
        <v>2026</v>
      </c>
      <c r="N168" s="49">
        <v>1</v>
      </c>
      <c r="O168" s="64">
        <v>2</v>
      </c>
    </row>
    <row r="169" spans="1:15" ht="17.25" customHeight="1">
      <c r="A169" s="4">
        <v>1020000167</v>
      </c>
      <c r="B169" s="4" t="s">
        <v>376</v>
      </c>
      <c r="C169" s="4" t="s">
        <v>396</v>
      </c>
      <c r="D169" s="4"/>
      <c r="E169" s="4" t="s">
        <v>316</v>
      </c>
      <c r="F169" s="4" t="s">
        <v>333</v>
      </c>
      <c r="G169" s="4" t="s">
        <v>378</v>
      </c>
      <c r="H169" s="4" t="s">
        <v>379</v>
      </c>
      <c r="I169" s="4" t="s">
        <v>395</v>
      </c>
      <c r="J169" s="7"/>
      <c r="K169" s="7"/>
      <c r="L169" s="49" t="s">
        <v>24</v>
      </c>
      <c r="M169" s="49">
        <v>2026</v>
      </c>
      <c r="N169" s="49">
        <v>1</v>
      </c>
      <c r="O169" s="64">
        <v>0</v>
      </c>
    </row>
    <row r="170" spans="1:15" ht="17.25" customHeight="1">
      <c r="A170" s="4">
        <v>1020000168</v>
      </c>
      <c r="B170" s="4" t="s">
        <v>376</v>
      </c>
      <c r="C170" s="4" t="s">
        <v>396</v>
      </c>
      <c r="D170" s="4"/>
      <c r="E170" s="4" t="s">
        <v>316</v>
      </c>
      <c r="F170" s="4" t="s">
        <v>333</v>
      </c>
      <c r="G170" s="4" t="s">
        <v>378</v>
      </c>
      <c r="H170" s="4" t="s">
        <v>382</v>
      </c>
      <c r="I170" s="4" t="s">
        <v>395</v>
      </c>
      <c r="J170" s="7"/>
      <c r="K170" s="7" t="s">
        <v>381</v>
      </c>
      <c r="L170" s="49" t="s">
        <v>24</v>
      </c>
      <c r="M170" s="49">
        <v>2026</v>
      </c>
      <c r="N170" s="49">
        <v>1</v>
      </c>
      <c r="O170" s="64"/>
    </row>
    <row r="171" spans="1:15" ht="17.25" customHeight="1">
      <c r="A171" s="4">
        <v>1020000169</v>
      </c>
      <c r="B171" s="4" t="s">
        <v>376</v>
      </c>
      <c r="C171" s="4" t="s">
        <v>396</v>
      </c>
      <c r="D171" s="4"/>
      <c r="E171" s="4" t="s">
        <v>316</v>
      </c>
      <c r="F171" s="4" t="s">
        <v>333</v>
      </c>
      <c r="G171" s="4" t="s">
        <v>378</v>
      </c>
      <c r="H171" s="4" t="s">
        <v>383</v>
      </c>
      <c r="I171" s="4" t="s">
        <v>395</v>
      </c>
      <c r="J171" s="7"/>
      <c r="K171" s="7" t="s">
        <v>381</v>
      </c>
      <c r="L171" s="49" t="s">
        <v>24</v>
      </c>
      <c r="M171" s="49">
        <v>2026</v>
      </c>
      <c r="N171" s="49">
        <v>1</v>
      </c>
      <c r="O171" s="64"/>
    </row>
    <row r="172" spans="1:15" ht="17.25" customHeight="1">
      <c r="A172" s="4">
        <v>1020000170</v>
      </c>
      <c r="B172" s="4" t="s">
        <v>376</v>
      </c>
      <c r="C172" s="4" t="s">
        <v>396</v>
      </c>
      <c r="D172" s="4"/>
      <c r="E172" s="4" t="s">
        <v>316</v>
      </c>
      <c r="F172" s="4" t="s">
        <v>333</v>
      </c>
      <c r="G172" s="4" t="s">
        <v>378</v>
      </c>
      <c r="H172" s="4" t="s">
        <v>384</v>
      </c>
      <c r="I172" s="4" t="s">
        <v>395</v>
      </c>
      <c r="J172" s="7"/>
      <c r="K172" s="7"/>
      <c r="L172" s="49" t="s">
        <v>24</v>
      </c>
      <c r="M172" s="49">
        <v>2026</v>
      </c>
      <c r="N172" s="49">
        <v>1</v>
      </c>
      <c r="O172" s="64">
        <v>0</v>
      </c>
    </row>
    <row r="173" spans="1:15" ht="17.25" customHeight="1">
      <c r="A173" s="4">
        <v>1020000171</v>
      </c>
      <c r="B173" s="4" t="s">
        <v>376</v>
      </c>
      <c r="C173" s="4" t="s">
        <v>396</v>
      </c>
      <c r="D173" s="4"/>
      <c r="E173" s="4" t="s">
        <v>316</v>
      </c>
      <c r="F173" s="4" t="s">
        <v>333</v>
      </c>
      <c r="G173" s="4" t="s">
        <v>385</v>
      </c>
      <c r="H173" s="4" t="s">
        <v>379</v>
      </c>
      <c r="I173" s="4" t="s">
        <v>395</v>
      </c>
      <c r="J173" s="7"/>
      <c r="K173" s="7"/>
      <c r="L173" s="49" t="s">
        <v>24</v>
      </c>
      <c r="M173" s="49">
        <v>2026</v>
      </c>
      <c r="N173" s="49">
        <v>1</v>
      </c>
      <c r="O173" s="64">
        <v>20</v>
      </c>
    </row>
    <row r="174" spans="1:15" ht="17.25" customHeight="1">
      <c r="A174" s="4">
        <v>1020000172</v>
      </c>
      <c r="B174" s="4" t="s">
        <v>376</v>
      </c>
      <c r="C174" s="4" t="s">
        <v>396</v>
      </c>
      <c r="D174" s="4"/>
      <c r="E174" s="4" t="s">
        <v>316</v>
      </c>
      <c r="F174" s="4" t="s">
        <v>333</v>
      </c>
      <c r="G174" s="4" t="s">
        <v>385</v>
      </c>
      <c r="H174" s="4" t="s">
        <v>382</v>
      </c>
      <c r="I174" s="4" t="s">
        <v>395</v>
      </c>
      <c r="J174" s="7"/>
      <c r="K174" s="7" t="s">
        <v>381</v>
      </c>
      <c r="L174" s="49" t="s">
        <v>24</v>
      </c>
      <c r="M174" s="49">
        <v>2026</v>
      </c>
      <c r="N174" s="49">
        <v>1</v>
      </c>
      <c r="O174" s="64"/>
    </row>
    <row r="175" spans="1:15" ht="17.25" customHeight="1">
      <c r="A175" s="4">
        <v>1020000173</v>
      </c>
      <c r="B175" s="4" t="s">
        <v>376</v>
      </c>
      <c r="C175" s="4" t="s">
        <v>396</v>
      </c>
      <c r="D175" s="4"/>
      <c r="E175" s="4" t="s">
        <v>316</v>
      </c>
      <c r="F175" s="4" t="s">
        <v>333</v>
      </c>
      <c r="G175" s="4" t="s">
        <v>385</v>
      </c>
      <c r="H175" s="4" t="s">
        <v>383</v>
      </c>
      <c r="I175" s="4" t="s">
        <v>395</v>
      </c>
      <c r="J175" s="7"/>
      <c r="K175" s="7" t="s">
        <v>381</v>
      </c>
      <c r="L175" s="49" t="s">
        <v>24</v>
      </c>
      <c r="M175" s="49">
        <v>2026</v>
      </c>
      <c r="N175" s="49">
        <v>1</v>
      </c>
      <c r="O175" s="64"/>
    </row>
    <row r="176" spans="1:15" ht="17.25" customHeight="1">
      <c r="A176" s="4">
        <v>1020000174</v>
      </c>
      <c r="B176" s="4" t="s">
        <v>376</v>
      </c>
      <c r="C176" s="4" t="s">
        <v>396</v>
      </c>
      <c r="D176" s="4"/>
      <c r="E176" s="4" t="s">
        <v>316</v>
      </c>
      <c r="F176" s="4" t="s">
        <v>333</v>
      </c>
      <c r="G176" s="4" t="s">
        <v>385</v>
      </c>
      <c r="H176" s="4" t="s">
        <v>384</v>
      </c>
      <c r="I176" s="4" t="s">
        <v>395</v>
      </c>
      <c r="J176" s="7"/>
      <c r="K176" s="7"/>
      <c r="L176" s="49" t="s">
        <v>24</v>
      </c>
      <c r="M176" s="49">
        <v>2026</v>
      </c>
      <c r="N176" s="49">
        <v>1</v>
      </c>
      <c r="O176" s="64">
        <v>3872</v>
      </c>
    </row>
    <row r="177" spans="1:15" ht="17.25" customHeight="1">
      <c r="A177" s="4">
        <v>1020000175</v>
      </c>
      <c r="B177" s="4" t="s">
        <v>376</v>
      </c>
      <c r="C177" s="4" t="s">
        <v>396</v>
      </c>
      <c r="D177" s="4"/>
      <c r="E177" s="4" t="s">
        <v>316</v>
      </c>
      <c r="F177" s="4" t="s">
        <v>333</v>
      </c>
      <c r="G177" s="4" t="s">
        <v>387</v>
      </c>
      <c r="H177" s="4" t="s">
        <v>379</v>
      </c>
      <c r="I177" s="4" t="s">
        <v>395</v>
      </c>
      <c r="J177" s="7"/>
      <c r="K177" s="7"/>
      <c r="L177" s="49" t="s">
        <v>24</v>
      </c>
      <c r="M177" s="49">
        <v>2026</v>
      </c>
      <c r="N177" s="49">
        <v>1</v>
      </c>
      <c r="O177" s="64">
        <v>0</v>
      </c>
    </row>
    <row r="178" spans="1:15" ht="17.25" customHeight="1">
      <c r="A178" s="4">
        <v>1020000176</v>
      </c>
      <c r="B178" s="4" t="s">
        <v>376</v>
      </c>
      <c r="C178" s="4" t="s">
        <v>396</v>
      </c>
      <c r="D178" s="4"/>
      <c r="E178" s="4" t="s">
        <v>316</v>
      </c>
      <c r="F178" s="4" t="s">
        <v>333</v>
      </c>
      <c r="G178" s="4" t="s">
        <v>387</v>
      </c>
      <c r="H178" s="4" t="s">
        <v>382</v>
      </c>
      <c r="I178" s="4" t="s">
        <v>395</v>
      </c>
      <c r="J178" s="7"/>
      <c r="K178" s="7" t="s">
        <v>381</v>
      </c>
      <c r="L178" s="49" t="s">
        <v>24</v>
      </c>
      <c r="M178" s="49">
        <v>2026</v>
      </c>
      <c r="N178" s="49">
        <v>1</v>
      </c>
      <c r="O178" s="64"/>
    </row>
    <row r="179" spans="1:15" ht="17.25" customHeight="1">
      <c r="A179" s="4">
        <v>1020000177</v>
      </c>
      <c r="B179" s="4" t="s">
        <v>376</v>
      </c>
      <c r="C179" s="4" t="s">
        <v>396</v>
      </c>
      <c r="D179" s="4"/>
      <c r="E179" s="4" t="s">
        <v>316</v>
      </c>
      <c r="F179" s="4" t="s">
        <v>333</v>
      </c>
      <c r="G179" s="4" t="s">
        <v>387</v>
      </c>
      <c r="H179" s="4" t="s">
        <v>383</v>
      </c>
      <c r="I179" s="4" t="s">
        <v>395</v>
      </c>
      <c r="J179" s="7"/>
      <c r="K179" s="7" t="s">
        <v>381</v>
      </c>
      <c r="L179" s="49" t="s">
        <v>24</v>
      </c>
      <c r="M179" s="49">
        <v>2026</v>
      </c>
      <c r="N179" s="49">
        <v>1</v>
      </c>
      <c r="O179" s="64"/>
    </row>
    <row r="180" spans="1:15" ht="17.25" customHeight="1">
      <c r="A180" s="4">
        <v>1020000178</v>
      </c>
      <c r="B180" s="4" t="s">
        <v>376</v>
      </c>
      <c r="C180" s="4" t="s">
        <v>396</v>
      </c>
      <c r="D180" s="4"/>
      <c r="E180" s="4" t="s">
        <v>316</v>
      </c>
      <c r="F180" s="4" t="s">
        <v>333</v>
      </c>
      <c r="G180" s="4" t="s">
        <v>387</v>
      </c>
      <c r="H180" s="4" t="s">
        <v>384</v>
      </c>
      <c r="I180" s="4" t="s">
        <v>395</v>
      </c>
      <c r="J180" s="7"/>
      <c r="K180" s="7"/>
      <c r="L180" s="49" t="s">
        <v>24</v>
      </c>
      <c r="M180" s="49">
        <v>2026</v>
      </c>
      <c r="N180" s="49">
        <v>1</v>
      </c>
      <c r="O180" s="64">
        <v>0</v>
      </c>
    </row>
    <row r="181" spans="1:15" ht="17.25" customHeight="1">
      <c r="A181" s="4">
        <v>1020000179</v>
      </c>
      <c r="B181" s="4" t="s">
        <v>376</v>
      </c>
      <c r="C181" s="4" t="s">
        <v>397</v>
      </c>
      <c r="D181" s="4"/>
      <c r="E181" s="4" t="s">
        <v>316</v>
      </c>
      <c r="F181" s="4" t="s">
        <v>333</v>
      </c>
      <c r="G181" s="4" t="s">
        <v>378</v>
      </c>
      <c r="H181" s="4" t="s">
        <v>379</v>
      </c>
      <c r="I181" s="4" t="s">
        <v>395</v>
      </c>
      <c r="J181" s="7"/>
      <c r="K181" s="7"/>
      <c r="L181" s="49" t="s">
        <v>24</v>
      </c>
      <c r="M181" s="49">
        <v>2026</v>
      </c>
      <c r="N181" s="49">
        <v>1</v>
      </c>
      <c r="O181" s="64">
        <v>0</v>
      </c>
    </row>
    <row r="182" spans="1:15" ht="17.25" customHeight="1">
      <c r="A182" s="4">
        <v>1020000180</v>
      </c>
      <c r="B182" s="4" t="s">
        <v>376</v>
      </c>
      <c r="C182" s="4" t="s">
        <v>397</v>
      </c>
      <c r="D182" s="4"/>
      <c r="E182" s="4" t="s">
        <v>316</v>
      </c>
      <c r="F182" s="4" t="s">
        <v>333</v>
      </c>
      <c r="G182" s="4" t="s">
        <v>378</v>
      </c>
      <c r="H182" s="4" t="s">
        <v>382</v>
      </c>
      <c r="I182" s="4" t="s">
        <v>395</v>
      </c>
      <c r="J182" s="7"/>
      <c r="K182" s="7" t="s">
        <v>381</v>
      </c>
      <c r="L182" s="49" t="s">
        <v>24</v>
      </c>
      <c r="M182" s="49">
        <v>2026</v>
      </c>
      <c r="N182" s="49">
        <v>1</v>
      </c>
      <c r="O182" s="64"/>
    </row>
    <row r="183" spans="1:15" ht="17.25" customHeight="1">
      <c r="A183" s="4">
        <v>1020000181</v>
      </c>
      <c r="B183" s="4" t="s">
        <v>376</v>
      </c>
      <c r="C183" s="4" t="s">
        <v>397</v>
      </c>
      <c r="D183" s="4"/>
      <c r="E183" s="4" t="s">
        <v>316</v>
      </c>
      <c r="F183" s="4" t="s">
        <v>333</v>
      </c>
      <c r="G183" s="4" t="s">
        <v>378</v>
      </c>
      <c r="H183" s="4" t="s">
        <v>383</v>
      </c>
      <c r="I183" s="4" t="s">
        <v>395</v>
      </c>
      <c r="J183" s="7"/>
      <c r="K183" s="7" t="s">
        <v>381</v>
      </c>
      <c r="L183" s="49" t="s">
        <v>24</v>
      </c>
      <c r="M183" s="49">
        <v>2026</v>
      </c>
      <c r="N183" s="49">
        <v>1</v>
      </c>
      <c r="O183" s="64"/>
    </row>
    <row r="184" spans="1:15" ht="17.25" customHeight="1">
      <c r="A184" s="4">
        <v>1020000182</v>
      </c>
      <c r="B184" s="4" t="s">
        <v>376</v>
      </c>
      <c r="C184" s="4" t="s">
        <v>397</v>
      </c>
      <c r="D184" s="4"/>
      <c r="E184" s="4" t="s">
        <v>316</v>
      </c>
      <c r="F184" s="4" t="s">
        <v>333</v>
      </c>
      <c r="G184" s="4" t="s">
        <v>378</v>
      </c>
      <c r="H184" s="4" t="s">
        <v>384</v>
      </c>
      <c r="I184" s="4" t="s">
        <v>395</v>
      </c>
      <c r="J184" s="7"/>
      <c r="K184" s="7"/>
      <c r="L184" s="49" t="s">
        <v>24</v>
      </c>
      <c r="M184" s="49">
        <v>2026</v>
      </c>
      <c r="N184" s="49">
        <v>1</v>
      </c>
      <c r="O184" s="64">
        <v>0</v>
      </c>
    </row>
    <row r="185" spans="1:15" ht="17.25" customHeight="1">
      <c r="A185" s="4">
        <v>1020000183</v>
      </c>
      <c r="B185" s="4" t="s">
        <v>376</v>
      </c>
      <c r="C185" s="4" t="s">
        <v>397</v>
      </c>
      <c r="D185" s="4"/>
      <c r="E185" s="4" t="s">
        <v>316</v>
      </c>
      <c r="F185" s="4" t="s">
        <v>333</v>
      </c>
      <c r="G185" s="4" t="s">
        <v>385</v>
      </c>
      <c r="H185" s="4" t="s">
        <v>379</v>
      </c>
      <c r="I185" s="4" t="s">
        <v>395</v>
      </c>
      <c r="J185" s="7"/>
      <c r="K185" s="7"/>
      <c r="L185" s="49" t="s">
        <v>24</v>
      </c>
      <c r="M185" s="49">
        <v>2026</v>
      </c>
      <c r="N185" s="49">
        <v>1</v>
      </c>
      <c r="O185" s="64">
        <v>0</v>
      </c>
    </row>
    <row r="186" spans="1:15" ht="17.25" customHeight="1">
      <c r="A186" s="4">
        <v>1020000184</v>
      </c>
      <c r="B186" s="4" t="s">
        <v>376</v>
      </c>
      <c r="C186" s="4" t="s">
        <v>397</v>
      </c>
      <c r="D186" s="4"/>
      <c r="E186" s="4" t="s">
        <v>316</v>
      </c>
      <c r="F186" s="4" t="s">
        <v>333</v>
      </c>
      <c r="G186" s="4" t="s">
        <v>385</v>
      </c>
      <c r="H186" s="4" t="s">
        <v>382</v>
      </c>
      <c r="I186" s="4" t="s">
        <v>395</v>
      </c>
      <c r="J186" s="7"/>
      <c r="K186" s="7" t="s">
        <v>381</v>
      </c>
      <c r="L186" s="49" t="s">
        <v>24</v>
      </c>
      <c r="M186" s="49">
        <v>2026</v>
      </c>
      <c r="N186" s="49">
        <v>1</v>
      </c>
      <c r="O186" s="64"/>
    </row>
    <row r="187" spans="1:15" ht="17.25" customHeight="1">
      <c r="A187" s="4">
        <v>1020000185</v>
      </c>
      <c r="B187" s="4" t="s">
        <v>376</v>
      </c>
      <c r="C187" s="4" t="s">
        <v>397</v>
      </c>
      <c r="D187" s="4"/>
      <c r="E187" s="4" t="s">
        <v>316</v>
      </c>
      <c r="F187" s="4" t="s">
        <v>333</v>
      </c>
      <c r="G187" s="4" t="s">
        <v>385</v>
      </c>
      <c r="H187" s="4" t="s">
        <v>383</v>
      </c>
      <c r="I187" s="4" t="s">
        <v>395</v>
      </c>
      <c r="J187" s="7"/>
      <c r="K187" s="7" t="s">
        <v>381</v>
      </c>
      <c r="L187" s="49" t="s">
        <v>24</v>
      </c>
      <c r="M187" s="49">
        <v>2026</v>
      </c>
      <c r="N187" s="49">
        <v>1</v>
      </c>
      <c r="O187" s="64"/>
    </row>
    <row r="188" spans="1:15" ht="17.25" customHeight="1">
      <c r="A188" s="4">
        <v>1020000186</v>
      </c>
      <c r="B188" s="4" t="s">
        <v>376</v>
      </c>
      <c r="C188" s="4" t="s">
        <v>397</v>
      </c>
      <c r="D188" s="4"/>
      <c r="E188" s="4" t="s">
        <v>316</v>
      </c>
      <c r="F188" s="4" t="s">
        <v>333</v>
      </c>
      <c r="G188" s="4" t="s">
        <v>385</v>
      </c>
      <c r="H188" s="4" t="s">
        <v>384</v>
      </c>
      <c r="I188" s="4" t="s">
        <v>395</v>
      </c>
      <c r="J188" s="7"/>
      <c r="K188" s="7"/>
      <c r="L188" s="49" t="s">
        <v>24</v>
      </c>
      <c r="M188" s="49">
        <v>2026</v>
      </c>
      <c r="N188" s="49">
        <v>1</v>
      </c>
      <c r="O188" s="64">
        <v>2362</v>
      </c>
    </row>
    <row r="189" spans="1:15" ht="17.25" customHeight="1">
      <c r="A189" s="4">
        <v>1020000187</v>
      </c>
      <c r="B189" s="4" t="s">
        <v>376</v>
      </c>
      <c r="C189" s="4" t="s">
        <v>397</v>
      </c>
      <c r="D189" s="4"/>
      <c r="E189" s="4" t="s">
        <v>316</v>
      </c>
      <c r="F189" s="4" t="s">
        <v>333</v>
      </c>
      <c r="G189" s="4" t="s">
        <v>387</v>
      </c>
      <c r="H189" s="4" t="s">
        <v>379</v>
      </c>
      <c r="I189" s="4" t="s">
        <v>395</v>
      </c>
      <c r="J189" s="7"/>
      <c r="K189" s="7"/>
      <c r="L189" s="49" t="s">
        <v>24</v>
      </c>
      <c r="M189" s="49">
        <v>2026</v>
      </c>
      <c r="N189" s="49">
        <v>1</v>
      </c>
      <c r="O189" s="64">
        <v>0</v>
      </c>
    </row>
    <row r="190" spans="1:15" ht="17.25" customHeight="1">
      <c r="A190" s="4">
        <v>1020000188</v>
      </c>
      <c r="B190" s="4" t="s">
        <v>376</v>
      </c>
      <c r="C190" s="4" t="s">
        <v>397</v>
      </c>
      <c r="D190" s="4"/>
      <c r="E190" s="4" t="s">
        <v>316</v>
      </c>
      <c r="F190" s="4" t="s">
        <v>333</v>
      </c>
      <c r="G190" s="4" t="s">
        <v>387</v>
      </c>
      <c r="H190" s="4" t="s">
        <v>382</v>
      </c>
      <c r="I190" s="4" t="s">
        <v>395</v>
      </c>
      <c r="J190" s="7"/>
      <c r="K190" s="7" t="s">
        <v>381</v>
      </c>
      <c r="L190" s="49" t="s">
        <v>24</v>
      </c>
      <c r="M190" s="49">
        <v>2026</v>
      </c>
      <c r="N190" s="49">
        <v>1</v>
      </c>
      <c r="O190" s="64"/>
    </row>
    <row r="191" spans="1:15" ht="17.25" customHeight="1">
      <c r="A191" s="4">
        <v>1020000189</v>
      </c>
      <c r="B191" s="4" t="s">
        <v>376</v>
      </c>
      <c r="C191" s="4" t="s">
        <v>397</v>
      </c>
      <c r="D191" s="4"/>
      <c r="E191" s="4" t="s">
        <v>316</v>
      </c>
      <c r="F191" s="4" t="s">
        <v>333</v>
      </c>
      <c r="G191" s="4" t="s">
        <v>387</v>
      </c>
      <c r="H191" s="4" t="s">
        <v>383</v>
      </c>
      <c r="I191" s="4" t="s">
        <v>395</v>
      </c>
      <c r="J191" s="7"/>
      <c r="K191" s="7" t="s">
        <v>381</v>
      </c>
      <c r="L191" s="49" t="s">
        <v>24</v>
      </c>
      <c r="M191" s="49">
        <v>2026</v>
      </c>
      <c r="N191" s="49">
        <v>1</v>
      </c>
      <c r="O191" s="64"/>
    </row>
    <row r="192" spans="1:15" ht="17.25" customHeight="1">
      <c r="A192" s="4">
        <v>1020000190</v>
      </c>
      <c r="B192" s="4" t="s">
        <v>376</v>
      </c>
      <c r="C192" s="4" t="s">
        <v>397</v>
      </c>
      <c r="D192" s="4"/>
      <c r="E192" s="4" t="s">
        <v>316</v>
      </c>
      <c r="F192" s="4" t="s">
        <v>333</v>
      </c>
      <c r="G192" s="4" t="s">
        <v>387</v>
      </c>
      <c r="H192" s="4" t="s">
        <v>384</v>
      </c>
      <c r="I192" s="4" t="s">
        <v>395</v>
      </c>
      <c r="J192" s="7"/>
      <c r="K192" s="7"/>
      <c r="L192" s="49" t="s">
        <v>24</v>
      </c>
      <c r="M192" s="49">
        <v>2026</v>
      </c>
      <c r="N192" s="49">
        <v>1</v>
      </c>
      <c r="O192" s="64">
        <v>0</v>
      </c>
    </row>
    <row r="193" spans="1:16" ht="17.25" customHeight="1">
      <c r="A193" s="4">
        <v>1020000191</v>
      </c>
      <c r="B193" s="4" t="s">
        <v>376</v>
      </c>
      <c r="C193" s="4" t="s">
        <v>377</v>
      </c>
      <c r="D193" s="4"/>
      <c r="E193" s="4" t="s">
        <v>322</v>
      </c>
      <c r="F193" s="4" t="s">
        <v>333</v>
      </c>
      <c r="G193" s="4" t="s">
        <v>378</v>
      </c>
      <c r="H193" s="4" t="s">
        <v>379</v>
      </c>
      <c r="I193" s="4" t="s">
        <v>380</v>
      </c>
      <c r="J193" s="7"/>
      <c r="K193" s="7" t="s">
        <v>381</v>
      </c>
      <c r="L193" s="49" t="s">
        <v>24</v>
      </c>
      <c r="M193" s="49">
        <v>2026</v>
      </c>
      <c r="N193" s="49">
        <v>1</v>
      </c>
      <c r="O193" s="64"/>
      <c r="P193"/>
    </row>
    <row r="194" spans="1:16" ht="17.25" customHeight="1">
      <c r="A194" s="4">
        <v>1020000192</v>
      </c>
      <c r="B194" s="4" t="s">
        <v>376</v>
      </c>
      <c r="C194" s="4" t="s">
        <v>377</v>
      </c>
      <c r="D194" s="4"/>
      <c r="E194" s="4" t="s">
        <v>322</v>
      </c>
      <c r="F194" s="4" t="s">
        <v>333</v>
      </c>
      <c r="G194" s="4" t="s">
        <v>378</v>
      </c>
      <c r="H194" s="4" t="s">
        <v>382</v>
      </c>
      <c r="I194" s="4" t="s">
        <v>380</v>
      </c>
      <c r="J194" s="7"/>
      <c r="K194" s="7" t="s">
        <v>381</v>
      </c>
      <c r="L194" s="49" t="s">
        <v>24</v>
      </c>
      <c r="M194" s="49">
        <v>2026</v>
      </c>
      <c r="N194" s="49">
        <v>1</v>
      </c>
      <c r="O194" s="64"/>
      <c r="P194"/>
    </row>
    <row r="195" spans="1:16" ht="17.25" customHeight="1">
      <c r="A195" s="4">
        <v>1020000193</v>
      </c>
      <c r="B195" s="4" t="s">
        <v>376</v>
      </c>
      <c r="C195" s="4" t="s">
        <v>377</v>
      </c>
      <c r="D195" s="4"/>
      <c r="E195" s="4" t="s">
        <v>322</v>
      </c>
      <c r="F195" s="4" t="s">
        <v>333</v>
      </c>
      <c r="G195" s="4" t="s">
        <v>378</v>
      </c>
      <c r="H195" s="4" t="s">
        <v>383</v>
      </c>
      <c r="I195" s="4" t="s">
        <v>380</v>
      </c>
      <c r="J195" s="7"/>
      <c r="K195" s="7" t="s">
        <v>381</v>
      </c>
      <c r="L195" s="49" t="s">
        <v>24</v>
      </c>
      <c r="M195" s="49">
        <v>2026</v>
      </c>
      <c r="N195" s="49">
        <v>1</v>
      </c>
      <c r="O195" s="64"/>
      <c r="P195"/>
    </row>
    <row r="196" spans="1:16" ht="17.25" customHeight="1">
      <c r="A196" s="4">
        <v>1020000194</v>
      </c>
      <c r="B196" s="4" t="s">
        <v>376</v>
      </c>
      <c r="C196" s="4" t="s">
        <v>377</v>
      </c>
      <c r="D196" s="4"/>
      <c r="E196" s="4" t="s">
        <v>322</v>
      </c>
      <c r="F196" s="4" t="s">
        <v>333</v>
      </c>
      <c r="G196" s="4" t="s">
        <v>378</v>
      </c>
      <c r="H196" s="4" t="s">
        <v>384</v>
      </c>
      <c r="I196" s="4" t="s">
        <v>380</v>
      </c>
      <c r="J196" s="7"/>
      <c r="K196" s="7" t="s">
        <v>381</v>
      </c>
      <c r="L196" s="49" t="s">
        <v>24</v>
      </c>
      <c r="M196" s="49">
        <v>2026</v>
      </c>
      <c r="N196" s="49">
        <v>1</v>
      </c>
      <c r="O196" s="64"/>
      <c r="P196"/>
    </row>
    <row r="197" spans="1:16" ht="17.25" customHeight="1">
      <c r="A197" s="4">
        <v>1020000195</v>
      </c>
      <c r="B197" s="4" t="s">
        <v>376</v>
      </c>
      <c r="C197" s="4" t="s">
        <v>377</v>
      </c>
      <c r="D197" s="4"/>
      <c r="E197" s="4" t="s">
        <v>322</v>
      </c>
      <c r="F197" s="4" t="s">
        <v>333</v>
      </c>
      <c r="G197" s="4" t="s">
        <v>385</v>
      </c>
      <c r="H197" s="4" t="s">
        <v>379</v>
      </c>
      <c r="I197" s="4" t="s">
        <v>380</v>
      </c>
      <c r="J197" s="7"/>
      <c r="K197" s="7"/>
      <c r="L197" s="49" t="s">
        <v>24</v>
      </c>
      <c r="M197" s="49">
        <v>2026</v>
      </c>
      <c r="N197" s="49">
        <v>1</v>
      </c>
      <c r="O197" s="64">
        <v>48116</v>
      </c>
      <c r="P197"/>
    </row>
    <row r="198" spans="1:16" ht="17.25" customHeight="1">
      <c r="A198" s="4">
        <v>1020000196</v>
      </c>
      <c r="B198" s="4" t="s">
        <v>376</v>
      </c>
      <c r="C198" s="4" t="s">
        <v>377</v>
      </c>
      <c r="D198" s="4"/>
      <c r="E198" s="4" t="s">
        <v>322</v>
      </c>
      <c r="F198" s="4" t="s">
        <v>333</v>
      </c>
      <c r="G198" s="4" t="s">
        <v>385</v>
      </c>
      <c r="H198" s="4" t="s">
        <v>382</v>
      </c>
      <c r="I198" s="4" t="s">
        <v>380</v>
      </c>
      <c r="J198" s="7" t="s">
        <v>386</v>
      </c>
      <c r="K198" s="7"/>
      <c r="L198" s="49" t="s">
        <v>24</v>
      </c>
      <c r="M198" s="49">
        <v>2026</v>
      </c>
      <c r="N198" s="49">
        <v>1</v>
      </c>
      <c r="O198" s="64">
        <v>0</v>
      </c>
      <c r="P198"/>
    </row>
    <row r="199" spans="1:16" ht="17.25" customHeight="1">
      <c r="A199" s="4">
        <v>1020000197</v>
      </c>
      <c r="B199" s="4" t="s">
        <v>376</v>
      </c>
      <c r="C199" s="4" t="s">
        <v>377</v>
      </c>
      <c r="D199" s="4"/>
      <c r="E199" s="4" t="s">
        <v>322</v>
      </c>
      <c r="F199" s="4" t="s">
        <v>333</v>
      </c>
      <c r="G199" s="4" t="s">
        <v>385</v>
      </c>
      <c r="H199" s="4" t="s">
        <v>383</v>
      </c>
      <c r="I199" s="4" t="s">
        <v>380</v>
      </c>
      <c r="J199" s="7"/>
      <c r="K199" s="7" t="s">
        <v>381</v>
      </c>
      <c r="L199" s="49" t="s">
        <v>24</v>
      </c>
      <c r="M199" s="49">
        <v>2026</v>
      </c>
      <c r="N199" s="49">
        <v>1</v>
      </c>
      <c r="O199" s="64"/>
      <c r="P199"/>
    </row>
    <row r="200" spans="1:16" ht="17.25" customHeight="1">
      <c r="A200" s="4">
        <v>1020000198</v>
      </c>
      <c r="B200" s="4" t="s">
        <v>376</v>
      </c>
      <c r="C200" s="4" t="s">
        <v>377</v>
      </c>
      <c r="D200" s="4"/>
      <c r="E200" s="4" t="s">
        <v>322</v>
      </c>
      <c r="F200" s="4" t="s">
        <v>333</v>
      </c>
      <c r="G200" s="4" t="s">
        <v>385</v>
      </c>
      <c r="H200" s="4" t="s">
        <v>384</v>
      </c>
      <c r="I200" s="4" t="s">
        <v>380</v>
      </c>
      <c r="J200" s="7"/>
      <c r="K200" s="7"/>
      <c r="L200" s="49" t="s">
        <v>24</v>
      </c>
      <c r="M200" s="49">
        <v>2026</v>
      </c>
      <c r="N200" s="49">
        <v>1</v>
      </c>
      <c r="O200" s="64">
        <v>49694</v>
      </c>
      <c r="P200">
        <v>89</v>
      </c>
    </row>
    <row r="201" spans="1:16" ht="17.25" customHeight="1">
      <c r="A201" s="4">
        <v>1020000199</v>
      </c>
      <c r="B201" s="4" t="s">
        <v>376</v>
      </c>
      <c r="C201" s="4" t="s">
        <v>377</v>
      </c>
      <c r="D201" s="4"/>
      <c r="E201" s="4" t="s">
        <v>322</v>
      </c>
      <c r="F201" s="4" t="s">
        <v>333</v>
      </c>
      <c r="G201" s="4" t="s">
        <v>387</v>
      </c>
      <c r="H201" s="4" t="s">
        <v>379</v>
      </c>
      <c r="I201" s="4" t="s">
        <v>380</v>
      </c>
      <c r="J201" s="7"/>
      <c r="K201" s="7" t="s">
        <v>381</v>
      </c>
      <c r="L201" s="49" t="s">
        <v>24</v>
      </c>
      <c r="M201" s="49">
        <v>2026</v>
      </c>
      <c r="N201" s="49">
        <v>1</v>
      </c>
      <c r="O201" s="64"/>
      <c r="P201"/>
    </row>
    <row r="202" spans="1:16" ht="17.25" customHeight="1">
      <c r="A202" s="4">
        <v>1020000200</v>
      </c>
      <c r="B202" s="4" t="s">
        <v>376</v>
      </c>
      <c r="C202" s="4" t="s">
        <v>377</v>
      </c>
      <c r="D202" s="4"/>
      <c r="E202" s="4" t="s">
        <v>322</v>
      </c>
      <c r="F202" s="4" t="s">
        <v>333</v>
      </c>
      <c r="G202" s="4" t="s">
        <v>387</v>
      </c>
      <c r="H202" s="4" t="s">
        <v>382</v>
      </c>
      <c r="I202" s="4" t="s">
        <v>380</v>
      </c>
      <c r="J202" s="7" t="s">
        <v>388</v>
      </c>
      <c r="K202" s="7"/>
      <c r="L202" s="49" t="s">
        <v>24</v>
      </c>
      <c r="M202" s="49">
        <v>2026</v>
      </c>
      <c r="N202" s="49">
        <v>1</v>
      </c>
      <c r="O202" s="64">
        <v>0</v>
      </c>
      <c r="P202"/>
    </row>
    <row r="203" spans="1:16" ht="17.25" customHeight="1">
      <c r="A203" s="4">
        <v>1020000201</v>
      </c>
      <c r="B203" s="4" t="s">
        <v>376</v>
      </c>
      <c r="C203" s="4" t="s">
        <v>377</v>
      </c>
      <c r="D203" s="4"/>
      <c r="E203" s="4" t="s">
        <v>322</v>
      </c>
      <c r="F203" s="4" t="s">
        <v>333</v>
      </c>
      <c r="G203" s="4" t="s">
        <v>387</v>
      </c>
      <c r="H203" s="4" t="s">
        <v>383</v>
      </c>
      <c r="I203" s="4" t="s">
        <v>380</v>
      </c>
      <c r="J203" s="7"/>
      <c r="K203" s="7" t="s">
        <v>381</v>
      </c>
      <c r="L203" s="49" t="s">
        <v>24</v>
      </c>
      <c r="M203" s="49">
        <v>2026</v>
      </c>
      <c r="N203" s="49">
        <v>1</v>
      </c>
      <c r="O203" s="64"/>
      <c r="P203"/>
    </row>
    <row r="204" spans="1:16" ht="17.25" customHeight="1">
      <c r="A204" s="4">
        <v>1020000202</v>
      </c>
      <c r="B204" s="4" t="s">
        <v>376</v>
      </c>
      <c r="C204" s="4" t="s">
        <v>377</v>
      </c>
      <c r="D204" s="4"/>
      <c r="E204" s="4" t="s">
        <v>322</v>
      </c>
      <c r="F204" s="4" t="s">
        <v>333</v>
      </c>
      <c r="G204" s="4" t="s">
        <v>387</v>
      </c>
      <c r="H204" s="4" t="s">
        <v>384</v>
      </c>
      <c r="I204" s="4" t="s">
        <v>380</v>
      </c>
      <c r="J204" s="7"/>
      <c r="K204" s="7"/>
      <c r="L204" s="49" t="s">
        <v>24</v>
      </c>
      <c r="M204" s="49">
        <v>2026</v>
      </c>
      <c r="N204" s="49">
        <v>1</v>
      </c>
      <c r="O204" s="64">
        <v>0</v>
      </c>
      <c r="P204">
        <v>1</v>
      </c>
    </row>
    <row r="205" spans="1:16" ht="17.25" customHeight="1">
      <c r="A205" s="4">
        <v>1020000203</v>
      </c>
      <c r="B205" s="4" t="s">
        <v>376</v>
      </c>
      <c r="C205" s="4" t="s">
        <v>389</v>
      </c>
      <c r="D205" s="4"/>
      <c r="E205" s="4" t="s">
        <v>322</v>
      </c>
      <c r="F205" s="4" t="s">
        <v>333</v>
      </c>
      <c r="G205" s="4" t="s">
        <v>378</v>
      </c>
      <c r="H205" s="4" t="s">
        <v>379</v>
      </c>
      <c r="I205" s="4" t="s">
        <v>390</v>
      </c>
      <c r="J205" s="7"/>
      <c r="K205" s="7" t="s">
        <v>381</v>
      </c>
      <c r="L205" s="49" t="s">
        <v>24</v>
      </c>
      <c r="M205" s="49">
        <v>2026</v>
      </c>
      <c r="N205" s="49">
        <v>1</v>
      </c>
      <c r="O205" s="64"/>
      <c r="P205"/>
    </row>
    <row r="206" spans="1:16" ht="17.25" customHeight="1">
      <c r="A206" s="4">
        <v>1020000204</v>
      </c>
      <c r="B206" s="4" t="s">
        <v>376</v>
      </c>
      <c r="C206" s="4" t="s">
        <v>389</v>
      </c>
      <c r="D206" s="4"/>
      <c r="E206" s="4" t="s">
        <v>322</v>
      </c>
      <c r="F206" s="4" t="s">
        <v>333</v>
      </c>
      <c r="G206" s="4" t="s">
        <v>378</v>
      </c>
      <c r="H206" s="4" t="s">
        <v>382</v>
      </c>
      <c r="I206" s="4" t="s">
        <v>390</v>
      </c>
      <c r="J206" s="7"/>
      <c r="K206" s="7" t="s">
        <v>381</v>
      </c>
      <c r="L206" s="49" t="s">
        <v>24</v>
      </c>
      <c r="M206" s="49">
        <v>2026</v>
      </c>
      <c r="N206" s="49">
        <v>1</v>
      </c>
      <c r="O206" s="64"/>
      <c r="P206"/>
    </row>
    <row r="207" spans="1:16" ht="17.25" customHeight="1">
      <c r="A207" s="4">
        <v>1020000205</v>
      </c>
      <c r="B207" s="4" t="s">
        <v>376</v>
      </c>
      <c r="C207" s="4" t="s">
        <v>389</v>
      </c>
      <c r="D207" s="4"/>
      <c r="E207" s="4" t="s">
        <v>322</v>
      </c>
      <c r="F207" s="4" t="s">
        <v>333</v>
      </c>
      <c r="G207" s="4" t="s">
        <v>378</v>
      </c>
      <c r="H207" s="4" t="s">
        <v>383</v>
      </c>
      <c r="I207" s="4" t="s">
        <v>390</v>
      </c>
      <c r="J207" s="7"/>
      <c r="K207" s="7" t="s">
        <v>381</v>
      </c>
      <c r="L207" s="49" t="s">
        <v>24</v>
      </c>
      <c r="M207" s="49">
        <v>2026</v>
      </c>
      <c r="N207" s="49">
        <v>1</v>
      </c>
      <c r="O207" s="64"/>
      <c r="P207"/>
    </row>
    <row r="208" spans="1:16" ht="17.25" customHeight="1">
      <c r="A208" s="4">
        <v>1020000206</v>
      </c>
      <c r="B208" s="4" t="s">
        <v>376</v>
      </c>
      <c r="C208" s="4" t="s">
        <v>389</v>
      </c>
      <c r="D208" s="4"/>
      <c r="E208" s="4" t="s">
        <v>322</v>
      </c>
      <c r="F208" s="4" t="s">
        <v>333</v>
      </c>
      <c r="G208" s="4" t="s">
        <v>378</v>
      </c>
      <c r="H208" s="4" t="s">
        <v>384</v>
      </c>
      <c r="I208" s="4" t="s">
        <v>390</v>
      </c>
      <c r="J208" s="7"/>
      <c r="K208" s="7" t="s">
        <v>381</v>
      </c>
      <c r="L208" s="49" t="s">
        <v>24</v>
      </c>
      <c r="M208" s="49">
        <v>2026</v>
      </c>
      <c r="N208" s="49">
        <v>1</v>
      </c>
      <c r="O208" s="64"/>
      <c r="P208"/>
    </row>
    <row r="209" spans="1:16" ht="17.25" customHeight="1">
      <c r="A209" s="4">
        <v>1020000207</v>
      </c>
      <c r="B209" s="4" t="s">
        <v>376</v>
      </c>
      <c r="C209" s="4" t="s">
        <v>389</v>
      </c>
      <c r="D209" s="4"/>
      <c r="E209" s="4" t="s">
        <v>322</v>
      </c>
      <c r="F209" s="4" t="s">
        <v>333</v>
      </c>
      <c r="G209" s="4" t="s">
        <v>385</v>
      </c>
      <c r="H209" s="4" t="s">
        <v>379</v>
      </c>
      <c r="I209" s="4" t="s">
        <v>390</v>
      </c>
      <c r="J209" s="7" t="s">
        <v>391</v>
      </c>
      <c r="K209" s="7"/>
      <c r="L209" s="49" t="s">
        <v>24</v>
      </c>
      <c r="M209" s="49">
        <v>2026</v>
      </c>
      <c r="N209" s="49">
        <v>1</v>
      </c>
      <c r="O209" s="64">
        <v>1631.1240278160001</v>
      </c>
      <c r="P209">
        <v>49</v>
      </c>
    </row>
    <row r="210" spans="1:16" ht="17.25" customHeight="1">
      <c r="A210" s="4">
        <v>1020000208</v>
      </c>
      <c r="B210" s="4" t="s">
        <v>376</v>
      </c>
      <c r="C210" s="4" t="s">
        <v>389</v>
      </c>
      <c r="D210" s="4"/>
      <c r="E210" s="4" t="s">
        <v>322</v>
      </c>
      <c r="F210" s="4" t="s">
        <v>333</v>
      </c>
      <c r="G210" s="4" t="s">
        <v>385</v>
      </c>
      <c r="H210" s="4" t="s">
        <v>382</v>
      </c>
      <c r="I210" s="4" t="s">
        <v>390</v>
      </c>
      <c r="J210" s="7" t="s">
        <v>398</v>
      </c>
      <c r="K210" s="7"/>
      <c r="L210" s="49" t="s">
        <v>24</v>
      </c>
      <c r="M210" s="49">
        <v>2026</v>
      </c>
      <c r="N210" s="49">
        <v>1</v>
      </c>
      <c r="O210" s="64">
        <v>0</v>
      </c>
      <c r="P210"/>
    </row>
    <row r="211" spans="1:16" ht="17.25" customHeight="1">
      <c r="A211" s="4">
        <v>1020000209</v>
      </c>
      <c r="B211" s="4" t="s">
        <v>376</v>
      </c>
      <c r="C211" s="4" t="s">
        <v>389</v>
      </c>
      <c r="D211" s="4"/>
      <c r="E211" s="4" t="s">
        <v>322</v>
      </c>
      <c r="F211" s="4" t="s">
        <v>333</v>
      </c>
      <c r="G211" s="4" t="s">
        <v>385</v>
      </c>
      <c r="H211" s="4" t="s">
        <v>383</v>
      </c>
      <c r="I211" s="4" t="s">
        <v>390</v>
      </c>
      <c r="J211" s="7"/>
      <c r="K211" s="7" t="s">
        <v>381</v>
      </c>
      <c r="L211" s="49" t="s">
        <v>24</v>
      </c>
      <c r="M211" s="49">
        <v>2026</v>
      </c>
      <c r="N211" s="49">
        <v>1</v>
      </c>
      <c r="O211" s="64"/>
      <c r="P211"/>
    </row>
    <row r="212" spans="1:16" ht="17.25" customHeight="1">
      <c r="A212" s="4">
        <v>1020000210</v>
      </c>
      <c r="B212" s="4" t="s">
        <v>376</v>
      </c>
      <c r="C212" s="4" t="s">
        <v>389</v>
      </c>
      <c r="D212" s="4"/>
      <c r="E212" s="4" t="s">
        <v>322</v>
      </c>
      <c r="F212" s="4" t="s">
        <v>333</v>
      </c>
      <c r="G212" s="4" t="s">
        <v>385</v>
      </c>
      <c r="H212" s="4" t="s">
        <v>384</v>
      </c>
      <c r="I212" s="4" t="s">
        <v>390</v>
      </c>
      <c r="J212" s="7" t="s">
        <v>391</v>
      </c>
      <c r="K212" s="7"/>
      <c r="L212" s="49" t="s">
        <v>24</v>
      </c>
      <c r="M212" s="49">
        <v>2026</v>
      </c>
      <c r="N212" s="49">
        <v>1</v>
      </c>
      <c r="O212" s="64">
        <v>1684.6179532440001</v>
      </c>
      <c r="P212">
        <v>11554</v>
      </c>
    </row>
    <row r="213" spans="1:16" ht="17.25" customHeight="1">
      <c r="A213" s="4">
        <v>1020000211</v>
      </c>
      <c r="B213" s="4" t="s">
        <v>376</v>
      </c>
      <c r="C213" s="4" t="s">
        <v>389</v>
      </c>
      <c r="D213" s="4"/>
      <c r="E213" s="4" t="s">
        <v>322</v>
      </c>
      <c r="F213" s="4" t="s">
        <v>333</v>
      </c>
      <c r="G213" s="4" t="s">
        <v>387</v>
      </c>
      <c r="H213" s="4" t="s">
        <v>379</v>
      </c>
      <c r="I213" s="4" t="s">
        <v>390</v>
      </c>
      <c r="J213" s="7"/>
      <c r="K213" s="7" t="s">
        <v>381</v>
      </c>
      <c r="L213" s="49" t="s">
        <v>24</v>
      </c>
      <c r="M213" s="49">
        <v>2026</v>
      </c>
      <c r="N213" s="49">
        <v>1</v>
      </c>
      <c r="O213" s="64"/>
      <c r="P213"/>
    </row>
    <row r="214" spans="1:16" ht="17.25" customHeight="1">
      <c r="A214" s="4">
        <v>1020000212</v>
      </c>
      <c r="B214" s="4" t="s">
        <v>376</v>
      </c>
      <c r="C214" s="4" t="s">
        <v>389</v>
      </c>
      <c r="D214" s="4"/>
      <c r="E214" s="4" t="s">
        <v>322</v>
      </c>
      <c r="F214" s="4" t="s">
        <v>333</v>
      </c>
      <c r="G214" s="4" t="s">
        <v>387</v>
      </c>
      <c r="H214" s="4" t="s">
        <v>382</v>
      </c>
      <c r="I214" s="4" t="s">
        <v>390</v>
      </c>
      <c r="J214" s="7" t="s">
        <v>399</v>
      </c>
      <c r="K214" s="7"/>
      <c r="L214" s="49" t="s">
        <v>24</v>
      </c>
      <c r="M214" s="49">
        <v>2026</v>
      </c>
      <c r="N214" s="49">
        <v>1</v>
      </c>
      <c r="O214" s="64">
        <v>0</v>
      </c>
      <c r="P214"/>
    </row>
    <row r="215" spans="1:16" ht="17.25" customHeight="1">
      <c r="A215" s="4">
        <v>1020000213</v>
      </c>
      <c r="B215" s="4" t="s">
        <v>376</v>
      </c>
      <c r="C215" s="4" t="s">
        <v>389</v>
      </c>
      <c r="D215" s="4"/>
      <c r="E215" s="4" t="s">
        <v>322</v>
      </c>
      <c r="F215" s="4" t="s">
        <v>333</v>
      </c>
      <c r="G215" s="4" t="s">
        <v>387</v>
      </c>
      <c r="H215" s="4" t="s">
        <v>383</v>
      </c>
      <c r="I215" s="4" t="s">
        <v>390</v>
      </c>
      <c r="J215" s="7"/>
      <c r="K215" s="7" t="s">
        <v>381</v>
      </c>
      <c r="L215" s="49" t="s">
        <v>24</v>
      </c>
      <c r="M215" s="49">
        <v>2026</v>
      </c>
      <c r="N215" s="49">
        <v>1</v>
      </c>
      <c r="O215" s="64"/>
      <c r="P215"/>
    </row>
    <row r="216" spans="1:16" ht="17.25" customHeight="1">
      <c r="A216" s="4">
        <v>1020000214</v>
      </c>
      <c r="B216" s="4" t="s">
        <v>376</v>
      </c>
      <c r="C216" s="4" t="s">
        <v>389</v>
      </c>
      <c r="D216" s="4"/>
      <c r="E216" s="4" t="s">
        <v>322</v>
      </c>
      <c r="F216" s="4" t="s">
        <v>333</v>
      </c>
      <c r="G216" s="4" t="s">
        <v>387</v>
      </c>
      <c r="H216" s="4" t="s">
        <v>384</v>
      </c>
      <c r="I216" s="4" t="s">
        <v>390</v>
      </c>
      <c r="J216" s="7" t="s">
        <v>391</v>
      </c>
      <c r="K216" s="7"/>
      <c r="L216" s="49" t="s">
        <v>24</v>
      </c>
      <c r="M216" s="49">
        <v>2026</v>
      </c>
      <c r="N216" s="49">
        <v>1</v>
      </c>
      <c r="O216" s="64">
        <v>0</v>
      </c>
      <c r="P216"/>
    </row>
    <row r="217" spans="1:16" ht="17.25" customHeight="1">
      <c r="A217" s="4">
        <v>1020000215</v>
      </c>
      <c r="B217" s="4" t="s">
        <v>376</v>
      </c>
      <c r="C217" s="4" t="s">
        <v>394</v>
      </c>
      <c r="D217" s="4"/>
      <c r="E217" s="4" t="s">
        <v>322</v>
      </c>
      <c r="F217" s="4" t="s">
        <v>333</v>
      </c>
      <c r="G217" s="4" t="s">
        <v>378</v>
      </c>
      <c r="H217" s="4" t="s">
        <v>379</v>
      </c>
      <c r="I217" s="4" t="s">
        <v>395</v>
      </c>
      <c r="J217" s="7"/>
      <c r="K217" s="7"/>
      <c r="L217" s="49" t="s">
        <v>24</v>
      </c>
      <c r="M217" s="49">
        <v>2026</v>
      </c>
      <c r="N217" s="49">
        <v>1</v>
      </c>
      <c r="O217" s="64">
        <v>0</v>
      </c>
    </row>
    <row r="218" spans="1:16" ht="17.25" customHeight="1">
      <c r="A218" s="4">
        <v>1020000216</v>
      </c>
      <c r="B218" s="4" t="s">
        <v>376</v>
      </c>
      <c r="C218" s="4" t="s">
        <v>394</v>
      </c>
      <c r="D218" s="4"/>
      <c r="E218" s="4" t="s">
        <v>322</v>
      </c>
      <c r="F218" s="4" t="s">
        <v>333</v>
      </c>
      <c r="G218" s="4" t="s">
        <v>378</v>
      </c>
      <c r="H218" s="4" t="s">
        <v>382</v>
      </c>
      <c r="I218" s="4" t="s">
        <v>395</v>
      </c>
      <c r="J218" s="7"/>
      <c r="K218" s="7" t="s">
        <v>381</v>
      </c>
      <c r="L218" s="49" t="s">
        <v>24</v>
      </c>
      <c r="M218" s="49">
        <v>2026</v>
      </c>
      <c r="N218" s="49">
        <v>1</v>
      </c>
      <c r="O218" s="64"/>
    </row>
    <row r="219" spans="1:16" ht="17.25" customHeight="1">
      <c r="A219" s="4">
        <v>1020000217</v>
      </c>
      <c r="B219" s="4" t="s">
        <v>376</v>
      </c>
      <c r="C219" s="4" t="s">
        <v>394</v>
      </c>
      <c r="D219" s="4"/>
      <c r="E219" s="4" t="s">
        <v>322</v>
      </c>
      <c r="F219" s="4" t="s">
        <v>333</v>
      </c>
      <c r="G219" s="4" t="s">
        <v>378</v>
      </c>
      <c r="H219" s="4" t="s">
        <v>383</v>
      </c>
      <c r="I219" s="4" t="s">
        <v>395</v>
      </c>
      <c r="J219" s="7"/>
      <c r="K219" s="7" t="s">
        <v>381</v>
      </c>
      <c r="L219" s="49" t="s">
        <v>24</v>
      </c>
      <c r="M219" s="49">
        <v>2026</v>
      </c>
      <c r="N219" s="49">
        <v>1</v>
      </c>
      <c r="O219" s="64"/>
    </row>
    <row r="220" spans="1:16" ht="17.25" customHeight="1">
      <c r="A220" s="4">
        <v>1020000218</v>
      </c>
      <c r="B220" s="4" t="s">
        <v>376</v>
      </c>
      <c r="C220" s="4" t="s">
        <v>394</v>
      </c>
      <c r="D220" s="4"/>
      <c r="E220" s="4" t="s">
        <v>322</v>
      </c>
      <c r="F220" s="4" t="s">
        <v>333</v>
      </c>
      <c r="G220" s="4" t="s">
        <v>378</v>
      </c>
      <c r="H220" s="4" t="s">
        <v>384</v>
      </c>
      <c r="I220" s="4" t="s">
        <v>395</v>
      </c>
      <c r="J220" s="7"/>
      <c r="K220" s="7"/>
      <c r="L220" s="49" t="s">
        <v>24</v>
      </c>
      <c r="M220" s="49">
        <v>2026</v>
      </c>
      <c r="N220" s="49">
        <v>1</v>
      </c>
      <c r="O220" s="64">
        <v>0</v>
      </c>
    </row>
    <row r="221" spans="1:16" ht="17.25" customHeight="1">
      <c r="A221" s="4">
        <v>1020000219</v>
      </c>
      <c r="B221" s="4" t="s">
        <v>376</v>
      </c>
      <c r="C221" s="4" t="s">
        <v>394</v>
      </c>
      <c r="D221" s="4"/>
      <c r="E221" s="4" t="s">
        <v>322</v>
      </c>
      <c r="F221" s="4" t="s">
        <v>333</v>
      </c>
      <c r="G221" s="4" t="s">
        <v>385</v>
      </c>
      <c r="H221" s="4" t="s">
        <v>379</v>
      </c>
      <c r="I221" s="4" t="s">
        <v>395</v>
      </c>
      <c r="J221" s="7"/>
      <c r="K221" s="7"/>
      <c r="L221" s="49" t="s">
        <v>24</v>
      </c>
      <c r="M221" s="49">
        <v>2026</v>
      </c>
      <c r="N221" s="49">
        <v>1</v>
      </c>
      <c r="O221" s="64">
        <v>0</v>
      </c>
    </row>
    <row r="222" spans="1:16" ht="17.25" customHeight="1">
      <c r="A222" s="4">
        <v>1020000220</v>
      </c>
      <c r="B222" s="4" t="s">
        <v>376</v>
      </c>
      <c r="C222" s="4" t="s">
        <v>394</v>
      </c>
      <c r="D222" s="4"/>
      <c r="E222" s="4" t="s">
        <v>322</v>
      </c>
      <c r="F222" s="4" t="s">
        <v>333</v>
      </c>
      <c r="G222" s="4" t="s">
        <v>385</v>
      </c>
      <c r="H222" s="4" t="s">
        <v>382</v>
      </c>
      <c r="I222" s="4" t="s">
        <v>395</v>
      </c>
      <c r="J222" s="7"/>
      <c r="K222" s="7" t="s">
        <v>381</v>
      </c>
      <c r="L222" s="49" t="s">
        <v>24</v>
      </c>
      <c r="M222" s="49">
        <v>2026</v>
      </c>
      <c r="N222" s="49">
        <v>1</v>
      </c>
      <c r="O222" s="64"/>
    </row>
    <row r="223" spans="1:16" ht="17.25" customHeight="1">
      <c r="A223" s="4">
        <v>1020000221</v>
      </c>
      <c r="B223" s="4" t="s">
        <v>376</v>
      </c>
      <c r="C223" s="4" t="s">
        <v>394</v>
      </c>
      <c r="D223" s="4"/>
      <c r="E223" s="4" t="s">
        <v>322</v>
      </c>
      <c r="F223" s="4" t="s">
        <v>333</v>
      </c>
      <c r="G223" s="4" t="s">
        <v>385</v>
      </c>
      <c r="H223" s="4" t="s">
        <v>383</v>
      </c>
      <c r="I223" s="4" t="s">
        <v>395</v>
      </c>
      <c r="J223" s="7"/>
      <c r="K223" s="7" t="s">
        <v>381</v>
      </c>
      <c r="L223" s="49" t="s">
        <v>24</v>
      </c>
      <c r="M223" s="49">
        <v>2026</v>
      </c>
      <c r="N223" s="49">
        <v>1</v>
      </c>
      <c r="O223" s="64"/>
    </row>
    <row r="224" spans="1:16" ht="17.25" customHeight="1">
      <c r="A224" s="4">
        <v>1020000222</v>
      </c>
      <c r="B224" s="4" t="s">
        <v>376</v>
      </c>
      <c r="C224" s="4" t="s">
        <v>394</v>
      </c>
      <c r="D224" s="4"/>
      <c r="E224" s="4" t="s">
        <v>322</v>
      </c>
      <c r="F224" s="4" t="s">
        <v>333</v>
      </c>
      <c r="G224" s="4" t="s">
        <v>385</v>
      </c>
      <c r="H224" s="4" t="s">
        <v>384</v>
      </c>
      <c r="I224" s="4" t="s">
        <v>395</v>
      </c>
      <c r="J224" s="7"/>
      <c r="K224" s="7"/>
      <c r="L224" s="49" t="s">
        <v>24</v>
      </c>
      <c r="M224" s="49">
        <v>2026</v>
      </c>
      <c r="N224" s="49">
        <v>1</v>
      </c>
      <c r="O224" s="64">
        <v>89</v>
      </c>
    </row>
    <row r="225" spans="1:15" ht="17.25" customHeight="1">
      <c r="A225" s="4">
        <v>1020000223</v>
      </c>
      <c r="B225" s="4" t="s">
        <v>376</v>
      </c>
      <c r="C225" s="4" t="s">
        <v>394</v>
      </c>
      <c r="D225" s="4"/>
      <c r="E225" s="4" t="s">
        <v>322</v>
      </c>
      <c r="F225" s="4" t="s">
        <v>333</v>
      </c>
      <c r="G225" s="4" t="s">
        <v>387</v>
      </c>
      <c r="H225" s="4" t="s">
        <v>379</v>
      </c>
      <c r="I225" s="4" t="s">
        <v>395</v>
      </c>
      <c r="J225" s="7"/>
      <c r="K225" s="7"/>
      <c r="L225" s="49" t="s">
        <v>24</v>
      </c>
      <c r="M225" s="49">
        <v>2026</v>
      </c>
      <c r="N225" s="49">
        <v>1</v>
      </c>
      <c r="O225" s="64">
        <v>0</v>
      </c>
    </row>
    <row r="226" spans="1:15" ht="17.25" customHeight="1">
      <c r="A226" s="4">
        <v>1020000224</v>
      </c>
      <c r="B226" s="4" t="s">
        <v>376</v>
      </c>
      <c r="C226" s="4" t="s">
        <v>394</v>
      </c>
      <c r="D226" s="4"/>
      <c r="E226" s="4" t="s">
        <v>322</v>
      </c>
      <c r="F226" s="4" t="s">
        <v>333</v>
      </c>
      <c r="G226" s="4" t="s">
        <v>387</v>
      </c>
      <c r="H226" s="4" t="s">
        <v>382</v>
      </c>
      <c r="I226" s="4" t="s">
        <v>395</v>
      </c>
      <c r="J226" s="7"/>
      <c r="K226" s="7" t="s">
        <v>381</v>
      </c>
      <c r="L226" s="49" t="s">
        <v>24</v>
      </c>
      <c r="M226" s="49">
        <v>2026</v>
      </c>
      <c r="N226" s="49">
        <v>1</v>
      </c>
      <c r="O226" s="64"/>
    </row>
    <row r="227" spans="1:15" ht="17.25" customHeight="1">
      <c r="A227" s="4">
        <v>1020000225</v>
      </c>
      <c r="B227" s="4" t="s">
        <v>376</v>
      </c>
      <c r="C227" s="4" t="s">
        <v>394</v>
      </c>
      <c r="D227" s="4"/>
      <c r="E227" s="4" t="s">
        <v>322</v>
      </c>
      <c r="F227" s="4" t="s">
        <v>333</v>
      </c>
      <c r="G227" s="4" t="s">
        <v>387</v>
      </c>
      <c r="H227" s="4" t="s">
        <v>383</v>
      </c>
      <c r="I227" s="4" t="s">
        <v>395</v>
      </c>
      <c r="J227" s="7"/>
      <c r="K227" s="7" t="s">
        <v>381</v>
      </c>
      <c r="L227" s="49" t="s">
        <v>24</v>
      </c>
      <c r="M227" s="49">
        <v>2026</v>
      </c>
      <c r="N227" s="49">
        <v>1</v>
      </c>
      <c r="O227" s="64"/>
    </row>
    <row r="228" spans="1:15" ht="17.25" customHeight="1">
      <c r="A228" s="4">
        <v>1020000226</v>
      </c>
      <c r="B228" s="4" t="s">
        <v>376</v>
      </c>
      <c r="C228" s="4" t="s">
        <v>394</v>
      </c>
      <c r="D228" s="4"/>
      <c r="E228" s="4" t="s">
        <v>322</v>
      </c>
      <c r="F228" s="4" t="s">
        <v>333</v>
      </c>
      <c r="G228" s="4" t="s">
        <v>387</v>
      </c>
      <c r="H228" s="4" t="s">
        <v>384</v>
      </c>
      <c r="I228" s="4" t="s">
        <v>395</v>
      </c>
      <c r="J228" s="7"/>
      <c r="K228" s="7"/>
      <c r="L228" s="49" t="s">
        <v>24</v>
      </c>
      <c r="M228" s="49">
        <v>2026</v>
      </c>
      <c r="N228" s="49">
        <v>1</v>
      </c>
      <c r="O228" s="64">
        <v>1</v>
      </c>
    </row>
    <row r="229" spans="1:15" ht="17.25" customHeight="1">
      <c r="A229" s="4">
        <v>1020000227</v>
      </c>
      <c r="B229" s="4" t="s">
        <v>376</v>
      </c>
      <c r="C229" s="4" t="s">
        <v>396</v>
      </c>
      <c r="D229" s="4"/>
      <c r="E229" s="4" t="s">
        <v>322</v>
      </c>
      <c r="F229" s="4" t="s">
        <v>333</v>
      </c>
      <c r="G229" s="4" t="s">
        <v>378</v>
      </c>
      <c r="H229" s="4" t="s">
        <v>379</v>
      </c>
      <c r="I229" s="4" t="s">
        <v>395</v>
      </c>
      <c r="J229" s="7"/>
      <c r="K229" s="7"/>
      <c r="L229" s="49" t="s">
        <v>24</v>
      </c>
      <c r="M229" s="49">
        <v>2026</v>
      </c>
      <c r="N229" s="49">
        <v>1</v>
      </c>
      <c r="O229" s="64">
        <v>0</v>
      </c>
    </row>
    <row r="230" spans="1:15" ht="17.25" customHeight="1">
      <c r="A230" s="4">
        <v>1020000228</v>
      </c>
      <c r="B230" s="4" t="s">
        <v>376</v>
      </c>
      <c r="C230" s="4" t="s">
        <v>396</v>
      </c>
      <c r="D230" s="4"/>
      <c r="E230" s="4" t="s">
        <v>322</v>
      </c>
      <c r="F230" s="4" t="s">
        <v>333</v>
      </c>
      <c r="G230" s="4" t="s">
        <v>378</v>
      </c>
      <c r="H230" s="4" t="s">
        <v>382</v>
      </c>
      <c r="I230" s="4" t="s">
        <v>395</v>
      </c>
      <c r="J230" s="7"/>
      <c r="K230" s="7" t="s">
        <v>381</v>
      </c>
      <c r="L230" s="49" t="s">
        <v>24</v>
      </c>
      <c r="M230" s="49">
        <v>2026</v>
      </c>
      <c r="N230" s="49">
        <v>1</v>
      </c>
      <c r="O230" s="64"/>
    </row>
    <row r="231" spans="1:15" ht="17.25" customHeight="1">
      <c r="A231" s="4">
        <v>1020000229</v>
      </c>
      <c r="B231" s="4" t="s">
        <v>376</v>
      </c>
      <c r="C231" s="4" t="s">
        <v>396</v>
      </c>
      <c r="D231" s="4"/>
      <c r="E231" s="4" t="s">
        <v>322</v>
      </c>
      <c r="F231" s="4" t="s">
        <v>333</v>
      </c>
      <c r="G231" s="4" t="s">
        <v>378</v>
      </c>
      <c r="H231" s="4" t="s">
        <v>383</v>
      </c>
      <c r="I231" s="4" t="s">
        <v>395</v>
      </c>
      <c r="J231" s="7"/>
      <c r="K231" s="7" t="s">
        <v>381</v>
      </c>
      <c r="L231" s="49" t="s">
        <v>24</v>
      </c>
      <c r="M231" s="49">
        <v>2026</v>
      </c>
      <c r="N231" s="49">
        <v>1</v>
      </c>
      <c r="O231" s="64"/>
    </row>
    <row r="232" spans="1:15" ht="17.25" customHeight="1">
      <c r="A232" s="4">
        <v>1020000230</v>
      </c>
      <c r="B232" s="4" t="s">
        <v>376</v>
      </c>
      <c r="C232" s="4" t="s">
        <v>396</v>
      </c>
      <c r="D232" s="4"/>
      <c r="E232" s="4" t="s">
        <v>322</v>
      </c>
      <c r="F232" s="4" t="s">
        <v>333</v>
      </c>
      <c r="G232" s="4" t="s">
        <v>378</v>
      </c>
      <c r="H232" s="4" t="s">
        <v>384</v>
      </c>
      <c r="I232" s="4" t="s">
        <v>395</v>
      </c>
      <c r="J232" s="7"/>
      <c r="K232" s="7"/>
      <c r="L232" s="49" t="s">
        <v>24</v>
      </c>
      <c r="M232" s="49">
        <v>2026</v>
      </c>
      <c r="N232" s="49">
        <v>1</v>
      </c>
      <c r="O232" s="64">
        <v>0</v>
      </c>
    </row>
    <row r="233" spans="1:15" ht="17.25" customHeight="1">
      <c r="A233" s="4">
        <v>1020000231</v>
      </c>
      <c r="B233" s="4" t="s">
        <v>376</v>
      </c>
      <c r="C233" s="4" t="s">
        <v>396</v>
      </c>
      <c r="D233" s="4"/>
      <c r="E233" s="4" t="s">
        <v>322</v>
      </c>
      <c r="F233" s="4" t="s">
        <v>333</v>
      </c>
      <c r="G233" s="4" t="s">
        <v>385</v>
      </c>
      <c r="H233" s="4" t="s">
        <v>379</v>
      </c>
      <c r="I233" s="4" t="s">
        <v>395</v>
      </c>
      <c r="J233" s="7"/>
      <c r="K233" s="7"/>
      <c r="L233" s="49" t="s">
        <v>24</v>
      </c>
      <c r="M233" s="49">
        <v>2026</v>
      </c>
      <c r="N233" s="49">
        <v>1</v>
      </c>
      <c r="O233" s="64">
        <v>49</v>
      </c>
    </row>
    <row r="234" spans="1:15" ht="17.25" customHeight="1">
      <c r="A234" s="4">
        <v>1020000232</v>
      </c>
      <c r="B234" s="4" t="s">
        <v>376</v>
      </c>
      <c r="C234" s="4" t="s">
        <v>396</v>
      </c>
      <c r="D234" s="4"/>
      <c r="E234" s="4" t="s">
        <v>322</v>
      </c>
      <c r="F234" s="4" t="s">
        <v>333</v>
      </c>
      <c r="G234" s="4" t="s">
        <v>385</v>
      </c>
      <c r="H234" s="4" t="s">
        <v>382</v>
      </c>
      <c r="I234" s="4" t="s">
        <v>395</v>
      </c>
      <c r="J234" s="7"/>
      <c r="K234" s="7" t="s">
        <v>381</v>
      </c>
      <c r="L234" s="49" t="s">
        <v>24</v>
      </c>
      <c r="M234" s="49">
        <v>2026</v>
      </c>
      <c r="N234" s="49">
        <v>1</v>
      </c>
      <c r="O234" s="64"/>
    </row>
    <row r="235" spans="1:15" ht="17.25" customHeight="1">
      <c r="A235" s="4">
        <v>1020000233</v>
      </c>
      <c r="B235" s="4" t="s">
        <v>376</v>
      </c>
      <c r="C235" s="4" t="s">
        <v>396</v>
      </c>
      <c r="D235" s="4"/>
      <c r="E235" s="4" t="s">
        <v>322</v>
      </c>
      <c r="F235" s="4" t="s">
        <v>333</v>
      </c>
      <c r="G235" s="4" t="s">
        <v>385</v>
      </c>
      <c r="H235" s="4" t="s">
        <v>383</v>
      </c>
      <c r="I235" s="4" t="s">
        <v>395</v>
      </c>
      <c r="J235" s="7"/>
      <c r="K235" s="7" t="s">
        <v>381</v>
      </c>
      <c r="L235" s="49" t="s">
        <v>24</v>
      </c>
      <c r="M235" s="49">
        <v>2026</v>
      </c>
      <c r="N235" s="49">
        <v>1</v>
      </c>
      <c r="O235" s="64"/>
    </row>
    <row r="236" spans="1:15" ht="17.25" customHeight="1">
      <c r="A236" s="4">
        <v>1020000234</v>
      </c>
      <c r="B236" s="4" t="s">
        <v>376</v>
      </c>
      <c r="C236" s="4" t="s">
        <v>396</v>
      </c>
      <c r="D236" s="4"/>
      <c r="E236" s="4" t="s">
        <v>322</v>
      </c>
      <c r="F236" s="4" t="s">
        <v>333</v>
      </c>
      <c r="G236" s="4" t="s">
        <v>385</v>
      </c>
      <c r="H236" s="4" t="s">
        <v>384</v>
      </c>
      <c r="I236" s="4" t="s">
        <v>395</v>
      </c>
      <c r="J236" s="7"/>
      <c r="K236" s="7"/>
      <c r="L236" s="49" t="s">
        <v>24</v>
      </c>
      <c r="M236" s="49">
        <v>2026</v>
      </c>
      <c r="N236" s="49">
        <v>1</v>
      </c>
      <c r="O236" s="64">
        <v>11554</v>
      </c>
    </row>
    <row r="237" spans="1:15" ht="17.25" customHeight="1">
      <c r="A237" s="4">
        <v>1020000235</v>
      </c>
      <c r="B237" s="4" t="s">
        <v>376</v>
      </c>
      <c r="C237" s="4" t="s">
        <v>396</v>
      </c>
      <c r="D237" s="4"/>
      <c r="E237" s="4" t="s">
        <v>322</v>
      </c>
      <c r="F237" s="4" t="s">
        <v>333</v>
      </c>
      <c r="G237" s="4" t="s">
        <v>387</v>
      </c>
      <c r="H237" s="4" t="s">
        <v>379</v>
      </c>
      <c r="I237" s="4" t="s">
        <v>395</v>
      </c>
      <c r="J237" s="7"/>
      <c r="K237" s="7"/>
      <c r="L237" s="49" t="s">
        <v>24</v>
      </c>
      <c r="M237" s="49">
        <v>2026</v>
      </c>
      <c r="N237" s="49">
        <v>1</v>
      </c>
      <c r="O237" s="64">
        <v>0</v>
      </c>
    </row>
    <row r="238" spans="1:15" ht="17.25" customHeight="1">
      <c r="A238" s="4">
        <v>1020000236</v>
      </c>
      <c r="B238" s="4" t="s">
        <v>376</v>
      </c>
      <c r="C238" s="4" t="s">
        <v>396</v>
      </c>
      <c r="D238" s="4"/>
      <c r="E238" s="4" t="s">
        <v>322</v>
      </c>
      <c r="F238" s="4" t="s">
        <v>333</v>
      </c>
      <c r="G238" s="4" t="s">
        <v>387</v>
      </c>
      <c r="H238" s="4" t="s">
        <v>382</v>
      </c>
      <c r="I238" s="4" t="s">
        <v>395</v>
      </c>
      <c r="J238" s="7"/>
      <c r="K238" s="7" t="s">
        <v>381</v>
      </c>
      <c r="L238" s="49" t="s">
        <v>24</v>
      </c>
      <c r="M238" s="49">
        <v>2026</v>
      </c>
      <c r="N238" s="49">
        <v>1</v>
      </c>
      <c r="O238" s="64"/>
    </row>
    <row r="239" spans="1:15" ht="17.25" customHeight="1">
      <c r="A239" s="4">
        <v>1020000237</v>
      </c>
      <c r="B239" s="4" t="s">
        <v>376</v>
      </c>
      <c r="C239" s="4" t="s">
        <v>396</v>
      </c>
      <c r="D239" s="4"/>
      <c r="E239" s="4" t="s">
        <v>322</v>
      </c>
      <c r="F239" s="4" t="s">
        <v>333</v>
      </c>
      <c r="G239" s="4" t="s">
        <v>387</v>
      </c>
      <c r="H239" s="4" t="s">
        <v>383</v>
      </c>
      <c r="I239" s="4" t="s">
        <v>395</v>
      </c>
      <c r="J239" s="7"/>
      <c r="K239" s="7" t="s">
        <v>381</v>
      </c>
      <c r="L239" s="49" t="s">
        <v>24</v>
      </c>
      <c r="M239" s="49">
        <v>2026</v>
      </c>
      <c r="N239" s="49">
        <v>1</v>
      </c>
      <c r="O239" s="64"/>
    </row>
    <row r="240" spans="1:15" ht="17.25" customHeight="1">
      <c r="A240" s="4">
        <v>1020000238</v>
      </c>
      <c r="B240" s="4" t="s">
        <v>376</v>
      </c>
      <c r="C240" s="4" t="s">
        <v>396</v>
      </c>
      <c r="D240" s="4"/>
      <c r="E240" s="4" t="s">
        <v>322</v>
      </c>
      <c r="F240" s="4" t="s">
        <v>333</v>
      </c>
      <c r="G240" s="4" t="s">
        <v>387</v>
      </c>
      <c r="H240" s="4" t="s">
        <v>384</v>
      </c>
      <c r="I240" s="4" t="s">
        <v>395</v>
      </c>
      <c r="J240" s="7"/>
      <c r="K240" s="7"/>
      <c r="L240" s="49" t="s">
        <v>24</v>
      </c>
      <c r="M240" s="49">
        <v>2026</v>
      </c>
      <c r="N240" s="49">
        <v>1</v>
      </c>
      <c r="O240" s="64">
        <v>0</v>
      </c>
    </row>
    <row r="241" spans="1:16" ht="17.25" customHeight="1">
      <c r="A241" s="4">
        <v>1020000239</v>
      </c>
      <c r="B241" s="4" t="s">
        <v>376</v>
      </c>
      <c r="C241" s="4" t="s">
        <v>397</v>
      </c>
      <c r="D241" s="4"/>
      <c r="E241" s="4" t="s">
        <v>322</v>
      </c>
      <c r="F241" s="4" t="s">
        <v>333</v>
      </c>
      <c r="G241" s="4" t="s">
        <v>378</v>
      </c>
      <c r="H241" s="4" t="s">
        <v>379</v>
      </c>
      <c r="I241" s="4" t="s">
        <v>395</v>
      </c>
      <c r="J241" s="7"/>
      <c r="K241" s="7"/>
      <c r="L241" s="49" t="s">
        <v>24</v>
      </c>
      <c r="M241" s="49">
        <v>2026</v>
      </c>
      <c r="N241" s="49">
        <v>1</v>
      </c>
      <c r="O241" s="64">
        <v>0</v>
      </c>
    </row>
    <row r="242" spans="1:16" ht="17.25" customHeight="1">
      <c r="A242" s="4">
        <v>1020000240</v>
      </c>
      <c r="B242" s="4" t="s">
        <v>376</v>
      </c>
      <c r="C242" s="4" t="s">
        <v>397</v>
      </c>
      <c r="D242" s="4"/>
      <c r="E242" s="4" t="s">
        <v>322</v>
      </c>
      <c r="F242" s="4" t="s">
        <v>333</v>
      </c>
      <c r="G242" s="4" t="s">
        <v>378</v>
      </c>
      <c r="H242" s="4" t="s">
        <v>382</v>
      </c>
      <c r="I242" s="4" t="s">
        <v>395</v>
      </c>
      <c r="J242" s="7"/>
      <c r="K242" s="7" t="s">
        <v>381</v>
      </c>
      <c r="L242" s="49" t="s">
        <v>24</v>
      </c>
      <c r="M242" s="49">
        <v>2026</v>
      </c>
      <c r="N242" s="49">
        <v>1</v>
      </c>
      <c r="O242" s="64"/>
    </row>
    <row r="243" spans="1:16" ht="17.25" customHeight="1">
      <c r="A243" s="4">
        <v>1020000241</v>
      </c>
      <c r="B243" s="4" t="s">
        <v>376</v>
      </c>
      <c r="C243" s="4" t="s">
        <v>397</v>
      </c>
      <c r="D243" s="4"/>
      <c r="E243" s="4" t="s">
        <v>322</v>
      </c>
      <c r="F243" s="4" t="s">
        <v>333</v>
      </c>
      <c r="G243" s="4" t="s">
        <v>378</v>
      </c>
      <c r="H243" s="4" t="s">
        <v>383</v>
      </c>
      <c r="I243" s="4" t="s">
        <v>395</v>
      </c>
      <c r="J243" s="7"/>
      <c r="K243" s="7" t="s">
        <v>381</v>
      </c>
      <c r="L243" s="49" t="s">
        <v>24</v>
      </c>
      <c r="M243" s="49">
        <v>2026</v>
      </c>
      <c r="N243" s="49">
        <v>1</v>
      </c>
      <c r="O243" s="64"/>
    </row>
    <row r="244" spans="1:16" ht="17.25" customHeight="1">
      <c r="A244" s="4">
        <v>1020000242</v>
      </c>
      <c r="B244" s="4" t="s">
        <v>376</v>
      </c>
      <c r="C244" s="4" t="s">
        <v>397</v>
      </c>
      <c r="D244" s="4"/>
      <c r="E244" s="4" t="s">
        <v>322</v>
      </c>
      <c r="F244" s="4" t="s">
        <v>333</v>
      </c>
      <c r="G244" s="4" t="s">
        <v>378</v>
      </c>
      <c r="H244" s="4" t="s">
        <v>384</v>
      </c>
      <c r="I244" s="4" t="s">
        <v>395</v>
      </c>
      <c r="J244" s="7"/>
      <c r="K244" s="7"/>
      <c r="L244" s="49" t="s">
        <v>24</v>
      </c>
      <c r="M244" s="49">
        <v>2026</v>
      </c>
      <c r="N244" s="49">
        <v>1</v>
      </c>
      <c r="O244" s="64">
        <v>0</v>
      </c>
    </row>
    <row r="245" spans="1:16" ht="17.25" customHeight="1">
      <c r="A245" s="4">
        <v>1020000243</v>
      </c>
      <c r="B245" s="4" t="s">
        <v>376</v>
      </c>
      <c r="C245" s="4" t="s">
        <v>397</v>
      </c>
      <c r="D245" s="4"/>
      <c r="E245" s="4" t="s">
        <v>322</v>
      </c>
      <c r="F245" s="4" t="s">
        <v>333</v>
      </c>
      <c r="G245" s="4" t="s">
        <v>385</v>
      </c>
      <c r="H245" s="4" t="s">
        <v>379</v>
      </c>
      <c r="I245" s="4" t="s">
        <v>395</v>
      </c>
      <c r="J245" s="7"/>
      <c r="K245" s="7"/>
      <c r="L245" s="49" t="s">
        <v>24</v>
      </c>
      <c r="M245" s="49">
        <v>2026</v>
      </c>
      <c r="N245" s="49">
        <v>1</v>
      </c>
      <c r="O245" s="64">
        <v>0</v>
      </c>
    </row>
    <row r="246" spans="1:16" ht="17.25" customHeight="1">
      <c r="A246" s="4">
        <v>1020000244</v>
      </c>
      <c r="B246" s="4" t="s">
        <v>376</v>
      </c>
      <c r="C246" s="4" t="s">
        <v>397</v>
      </c>
      <c r="D246" s="4"/>
      <c r="E246" s="4" t="s">
        <v>322</v>
      </c>
      <c r="F246" s="4" t="s">
        <v>333</v>
      </c>
      <c r="G246" s="4" t="s">
        <v>385</v>
      </c>
      <c r="H246" s="4" t="s">
        <v>382</v>
      </c>
      <c r="I246" s="4" t="s">
        <v>395</v>
      </c>
      <c r="J246" s="7"/>
      <c r="K246" s="7" t="s">
        <v>381</v>
      </c>
      <c r="L246" s="49" t="s">
        <v>24</v>
      </c>
      <c r="M246" s="49">
        <v>2026</v>
      </c>
      <c r="N246" s="49">
        <v>1</v>
      </c>
      <c r="O246" s="64"/>
    </row>
    <row r="247" spans="1:16" ht="17.25" customHeight="1">
      <c r="A247" s="4">
        <v>1020000245</v>
      </c>
      <c r="B247" s="4" t="s">
        <v>376</v>
      </c>
      <c r="C247" s="4" t="s">
        <v>397</v>
      </c>
      <c r="D247" s="4"/>
      <c r="E247" s="4" t="s">
        <v>322</v>
      </c>
      <c r="F247" s="4" t="s">
        <v>333</v>
      </c>
      <c r="G247" s="4" t="s">
        <v>385</v>
      </c>
      <c r="H247" s="4" t="s">
        <v>383</v>
      </c>
      <c r="I247" s="4" t="s">
        <v>395</v>
      </c>
      <c r="J247" s="7"/>
      <c r="K247" s="7" t="s">
        <v>381</v>
      </c>
      <c r="L247" s="49" t="s">
        <v>24</v>
      </c>
      <c r="M247" s="49">
        <v>2026</v>
      </c>
      <c r="N247" s="49">
        <v>1</v>
      </c>
      <c r="O247" s="64"/>
    </row>
    <row r="248" spans="1:16" ht="17.25" customHeight="1">
      <c r="A248" s="4">
        <v>1020000246</v>
      </c>
      <c r="B248" s="4" t="s">
        <v>376</v>
      </c>
      <c r="C248" s="4" t="s">
        <v>397</v>
      </c>
      <c r="D248" s="4"/>
      <c r="E248" s="4" t="s">
        <v>322</v>
      </c>
      <c r="F248" s="4" t="s">
        <v>333</v>
      </c>
      <c r="G248" s="4" t="s">
        <v>385</v>
      </c>
      <c r="H248" s="4" t="s">
        <v>384</v>
      </c>
      <c r="I248" s="4" t="s">
        <v>395</v>
      </c>
      <c r="J248" s="7"/>
      <c r="K248" s="7"/>
      <c r="L248" s="49" t="s">
        <v>24</v>
      </c>
      <c r="M248" s="49">
        <v>2026</v>
      </c>
      <c r="N248" s="49">
        <v>1</v>
      </c>
      <c r="O248" s="64">
        <v>6828</v>
      </c>
    </row>
    <row r="249" spans="1:16" ht="17.25" customHeight="1">
      <c r="A249" s="4">
        <v>1020000247</v>
      </c>
      <c r="B249" s="4" t="s">
        <v>376</v>
      </c>
      <c r="C249" s="4" t="s">
        <v>397</v>
      </c>
      <c r="D249" s="4"/>
      <c r="E249" s="4" t="s">
        <v>322</v>
      </c>
      <c r="F249" s="4" t="s">
        <v>333</v>
      </c>
      <c r="G249" s="4" t="s">
        <v>387</v>
      </c>
      <c r="H249" s="4" t="s">
        <v>379</v>
      </c>
      <c r="I249" s="4" t="s">
        <v>395</v>
      </c>
      <c r="J249" s="7"/>
      <c r="K249" s="7"/>
      <c r="L249" s="49" t="s">
        <v>24</v>
      </c>
      <c r="M249" s="49">
        <v>2026</v>
      </c>
      <c r="N249" s="49">
        <v>1</v>
      </c>
      <c r="O249" s="64">
        <v>0</v>
      </c>
    </row>
    <row r="250" spans="1:16" ht="17.25" customHeight="1">
      <c r="A250" s="4">
        <v>1020000248</v>
      </c>
      <c r="B250" s="4" t="s">
        <v>376</v>
      </c>
      <c r="C250" s="4" t="s">
        <v>397</v>
      </c>
      <c r="D250" s="4"/>
      <c r="E250" s="4" t="s">
        <v>322</v>
      </c>
      <c r="F250" s="4" t="s">
        <v>333</v>
      </c>
      <c r="G250" s="4" t="s">
        <v>387</v>
      </c>
      <c r="H250" s="4" t="s">
        <v>382</v>
      </c>
      <c r="I250" s="4" t="s">
        <v>395</v>
      </c>
      <c r="J250" s="7"/>
      <c r="K250" s="7"/>
      <c r="L250" s="49" t="s">
        <v>24</v>
      </c>
      <c r="M250" s="49">
        <v>2026</v>
      </c>
      <c r="N250" s="49">
        <v>1</v>
      </c>
      <c r="O250" s="64">
        <v>0</v>
      </c>
    </row>
    <row r="251" spans="1:16" ht="17.25" customHeight="1">
      <c r="A251" s="4">
        <v>1020000249</v>
      </c>
      <c r="B251" s="4" t="s">
        <v>376</v>
      </c>
      <c r="C251" s="4" t="s">
        <v>397</v>
      </c>
      <c r="D251" s="4"/>
      <c r="E251" s="4" t="s">
        <v>322</v>
      </c>
      <c r="F251" s="4" t="s">
        <v>333</v>
      </c>
      <c r="G251" s="4" t="s">
        <v>387</v>
      </c>
      <c r="H251" s="4" t="s">
        <v>383</v>
      </c>
      <c r="I251" s="4" t="s">
        <v>395</v>
      </c>
      <c r="J251" s="7"/>
      <c r="K251" s="7" t="s">
        <v>381</v>
      </c>
      <c r="L251" s="49" t="s">
        <v>24</v>
      </c>
      <c r="M251" s="49">
        <v>2026</v>
      </c>
      <c r="N251" s="49">
        <v>1</v>
      </c>
      <c r="O251" s="64"/>
    </row>
    <row r="252" spans="1:16" ht="17.25" customHeight="1">
      <c r="A252" s="4">
        <v>1020000250</v>
      </c>
      <c r="B252" s="4" t="s">
        <v>376</v>
      </c>
      <c r="C252" s="4" t="s">
        <v>397</v>
      </c>
      <c r="D252" s="4"/>
      <c r="E252" s="4" t="s">
        <v>322</v>
      </c>
      <c r="F252" s="4" t="s">
        <v>333</v>
      </c>
      <c r="G252" s="4" t="s">
        <v>387</v>
      </c>
      <c r="H252" s="4" t="s">
        <v>384</v>
      </c>
      <c r="I252" s="4" t="s">
        <v>395</v>
      </c>
      <c r="J252" s="7"/>
      <c r="K252" s="7"/>
      <c r="L252" s="49" t="s">
        <v>24</v>
      </c>
      <c r="M252" s="49">
        <v>2026</v>
      </c>
      <c r="N252" s="49">
        <v>1</v>
      </c>
      <c r="O252" s="64">
        <v>0</v>
      </c>
    </row>
    <row r="253" spans="1:16" ht="17.25" customHeight="1">
      <c r="A253" s="4">
        <v>1020000251</v>
      </c>
      <c r="B253" s="4" t="s">
        <v>376</v>
      </c>
      <c r="C253" s="4" t="s">
        <v>377</v>
      </c>
      <c r="D253" s="4"/>
      <c r="E253" s="4" t="s">
        <v>323</v>
      </c>
      <c r="F253" s="4" t="s">
        <v>333</v>
      </c>
      <c r="G253" s="4" t="s">
        <v>378</v>
      </c>
      <c r="H253" s="4" t="s">
        <v>379</v>
      </c>
      <c r="I253" s="4" t="s">
        <v>380</v>
      </c>
      <c r="J253" s="7"/>
      <c r="K253" s="7" t="s">
        <v>381</v>
      </c>
      <c r="L253" s="49" t="s">
        <v>24</v>
      </c>
      <c r="M253" s="49">
        <v>2026</v>
      </c>
      <c r="N253" s="49">
        <v>1</v>
      </c>
      <c r="O253" s="64"/>
      <c r="P253"/>
    </row>
    <row r="254" spans="1:16" ht="17.25" customHeight="1">
      <c r="A254" s="4">
        <v>1020000252</v>
      </c>
      <c r="B254" s="4" t="s">
        <v>376</v>
      </c>
      <c r="C254" s="4" t="s">
        <v>377</v>
      </c>
      <c r="D254" s="4"/>
      <c r="E254" s="4" t="s">
        <v>323</v>
      </c>
      <c r="F254" s="4" t="s">
        <v>333</v>
      </c>
      <c r="G254" s="4" t="s">
        <v>378</v>
      </c>
      <c r="H254" s="4" t="s">
        <v>382</v>
      </c>
      <c r="I254" s="4" t="s">
        <v>380</v>
      </c>
      <c r="J254" s="7"/>
      <c r="K254" s="7" t="s">
        <v>381</v>
      </c>
      <c r="L254" s="49" t="s">
        <v>24</v>
      </c>
      <c r="M254" s="49">
        <v>2026</v>
      </c>
      <c r="N254" s="49">
        <v>1</v>
      </c>
      <c r="O254" s="64"/>
      <c r="P254"/>
    </row>
    <row r="255" spans="1:16" ht="17.25" customHeight="1">
      <c r="A255" s="4">
        <v>1020000253</v>
      </c>
      <c r="B255" s="4" t="s">
        <v>376</v>
      </c>
      <c r="C255" s="4" t="s">
        <v>377</v>
      </c>
      <c r="D255" s="4"/>
      <c r="E255" s="4" t="s">
        <v>323</v>
      </c>
      <c r="F255" s="4" t="s">
        <v>333</v>
      </c>
      <c r="G255" s="4" t="s">
        <v>378</v>
      </c>
      <c r="H255" s="4" t="s">
        <v>383</v>
      </c>
      <c r="I255" s="4" t="s">
        <v>380</v>
      </c>
      <c r="J255" s="7"/>
      <c r="K255" s="7" t="s">
        <v>381</v>
      </c>
      <c r="L255" s="49" t="s">
        <v>24</v>
      </c>
      <c r="M255" s="49">
        <v>2026</v>
      </c>
      <c r="N255" s="49">
        <v>1</v>
      </c>
      <c r="O255" s="64"/>
      <c r="P255"/>
    </row>
    <row r="256" spans="1:16" ht="17.25" customHeight="1">
      <c r="A256" s="4">
        <v>1020000254</v>
      </c>
      <c r="B256" s="4" t="s">
        <v>376</v>
      </c>
      <c r="C256" s="4" t="s">
        <v>377</v>
      </c>
      <c r="D256" s="4"/>
      <c r="E256" s="4" t="s">
        <v>323</v>
      </c>
      <c r="F256" s="4" t="s">
        <v>333</v>
      </c>
      <c r="G256" s="4" t="s">
        <v>378</v>
      </c>
      <c r="H256" s="4" t="s">
        <v>384</v>
      </c>
      <c r="I256" s="4" t="s">
        <v>380</v>
      </c>
      <c r="J256" s="7"/>
      <c r="K256" s="7" t="s">
        <v>339</v>
      </c>
      <c r="L256" s="49" t="s">
        <v>24</v>
      </c>
      <c r="M256" s="49">
        <v>2026</v>
      </c>
      <c r="N256" s="49">
        <v>1</v>
      </c>
      <c r="O256" s="64"/>
      <c r="P256"/>
    </row>
    <row r="257" spans="1:16" ht="17.25" customHeight="1">
      <c r="A257" s="4">
        <v>1020000255</v>
      </c>
      <c r="B257" s="4" t="s">
        <v>376</v>
      </c>
      <c r="C257" s="4" t="s">
        <v>377</v>
      </c>
      <c r="D257" s="4"/>
      <c r="E257" s="4" t="s">
        <v>323</v>
      </c>
      <c r="F257" s="4" t="s">
        <v>333</v>
      </c>
      <c r="G257" s="4" t="s">
        <v>385</v>
      </c>
      <c r="H257" s="4" t="s">
        <v>379</v>
      </c>
      <c r="I257" s="4" t="s">
        <v>380</v>
      </c>
      <c r="J257" s="7"/>
      <c r="K257" s="7" t="s">
        <v>400</v>
      </c>
      <c r="L257" s="49" t="s">
        <v>24</v>
      </c>
      <c r="M257" s="49">
        <v>2026</v>
      </c>
      <c r="N257" s="49">
        <v>1</v>
      </c>
      <c r="O257" s="64"/>
      <c r="P257"/>
    </row>
    <row r="258" spans="1:16" ht="17.25" customHeight="1">
      <c r="A258" s="4">
        <v>1020000256</v>
      </c>
      <c r="B258" s="4" t="s">
        <v>376</v>
      </c>
      <c r="C258" s="4" t="s">
        <v>377</v>
      </c>
      <c r="D258" s="4"/>
      <c r="E258" s="4" t="s">
        <v>323</v>
      </c>
      <c r="F258" s="4" t="s">
        <v>333</v>
      </c>
      <c r="G258" s="4" t="s">
        <v>385</v>
      </c>
      <c r="H258" s="4" t="s">
        <v>382</v>
      </c>
      <c r="I258" s="4" t="s">
        <v>380</v>
      </c>
      <c r="J258" s="7" t="s">
        <v>386</v>
      </c>
      <c r="K258" s="7" t="s">
        <v>386</v>
      </c>
      <c r="L258" s="49" t="s">
        <v>24</v>
      </c>
      <c r="M258" s="49">
        <v>2026</v>
      </c>
      <c r="N258" s="49">
        <v>1</v>
      </c>
      <c r="O258" s="64"/>
      <c r="P258"/>
    </row>
    <row r="259" spans="1:16" ht="17.25" customHeight="1">
      <c r="A259" s="4">
        <v>1020000257</v>
      </c>
      <c r="B259" s="4" t="s">
        <v>376</v>
      </c>
      <c r="C259" s="4" t="s">
        <v>377</v>
      </c>
      <c r="D259" s="4"/>
      <c r="E259" s="4" t="s">
        <v>323</v>
      </c>
      <c r="F259" s="4" t="s">
        <v>333</v>
      </c>
      <c r="G259" s="4" t="s">
        <v>385</v>
      </c>
      <c r="H259" s="4" t="s">
        <v>383</v>
      </c>
      <c r="I259" s="4" t="s">
        <v>380</v>
      </c>
      <c r="J259" s="7"/>
      <c r="K259" s="7" t="s">
        <v>381</v>
      </c>
      <c r="L259" s="49" t="s">
        <v>24</v>
      </c>
      <c r="M259" s="49">
        <v>2026</v>
      </c>
      <c r="N259" s="49">
        <v>1</v>
      </c>
      <c r="O259" s="64"/>
      <c r="P259"/>
    </row>
    <row r="260" spans="1:16" ht="17.25" customHeight="1">
      <c r="A260" s="4">
        <v>1020000258</v>
      </c>
      <c r="B260" s="4" t="s">
        <v>376</v>
      </c>
      <c r="C260" s="4" t="s">
        <v>377</v>
      </c>
      <c r="D260" s="4"/>
      <c r="E260" s="4" t="s">
        <v>323</v>
      </c>
      <c r="F260" s="4" t="s">
        <v>333</v>
      </c>
      <c r="G260" s="4" t="s">
        <v>385</v>
      </c>
      <c r="H260" s="4" t="s">
        <v>384</v>
      </c>
      <c r="I260" s="4" t="s">
        <v>380</v>
      </c>
      <c r="J260" s="7"/>
      <c r="K260" s="7" t="s">
        <v>381</v>
      </c>
      <c r="L260" s="49" t="s">
        <v>24</v>
      </c>
      <c r="M260" s="49">
        <v>2026</v>
      </c>
      <c r="N260" s="49">
        <v>1</v>
      </c>
      <c r="O260" s="64"/>
      <c r="P260"/>
    </row>
    <row r="261" spans="1:16" ht="17.25" customHeight="1">
      <c r="A261" s="4">
        <v>1020000259</v>
      </c>
      <c r="B261" s="4" t="s">
        <v>376</v>
      </c>
      <c r="C261" s="4" t="s">
        <v>377</v>
      </c>
      <c r="D261" s="4"/>
      <c r="E261" s="4" t="s">
        <v>323</v>
      </c>
      <c r="F261" s="4" t="s">
        <v>333</v>
      </c>
      <c r="G261" s="4" t="s">
        <v>387</v>
      </c>
      <c r="H261" s="4" t="s">
        <v>379</v>
      </c>
      <c r="I261" s="4" t="s">
        <v>380</v>
      </c>
      <c r="J261" s="7"/>
      <c r="K261" s="7" t="s">
        <v>381</v>
      </c>
      <c r="L261" s="49" t="s">
        <v>24</v>
      </c>
      <c r="M261" s="49">
        <v>2026</v>
      </c>
      <c r="N261" s="49">
        <v>1</v>
      </c>
      <c r="O261" s="64"/>
      <c r="P261"/>
    </row>
    <row r="262" spans="1:16" ht="17.25" customHeight="1">
      <c r="A262" s="4">
        <v>1020000260</v>
      </c>
      <c r="B262" s="4" t="s">
        <v>376</v>
      </c>
      <c r="C262" s="4" t="s">
        <v>377</v>
      </c>
      <c r="D262" s="4"/>
      <c r="E262" s="4" t="s">
        <v>323</v>
      </c>
      <c r="F262" s="4" t="s">
        <v>333</v>
      </c>
      <c r="G262" s="4" t="s">
        <v>387</v>
      </c>
      <c r="H262" s="4" t="s">
        <v>382</v>
      </c>
      <c r="I262" s="4" t="s">
        <v>380</v>
      </c>
      <c r="J262" s="7"/>
      <c r="K262" s="7" t="s">
        <v>388</v>
      </c>
      <c r="L262" s="49" t="s">
        <v>24</v>
      </c>
      <c r="M262" s="49">
        <v>2026</v>
      </c>
      <c r="N262" s="49">
        <v>1</v>
      </c>
      <c r="O262" s="64"/>
      <c r="P262"/>
    </row>
    <row r="263" spans="1:16" ht="17.25" customHeight="1">
      <c r="A263" s="4">
        <v>1020000261</v>
      </c>
      <c r="B263" s="4" t="s">
        <v>376</v>
      </c>
      <c r="C263" s="4" t="s">
        <v>377</v>
      </c>
      <c r="D263" s="4"/>
      <c r="E263" s="4" t="s">
        <v>323</v>
      </c>
      <c r="F263" s="4" t="s">
        <v>333</v>
      </c>
      <c r="G263" s="4" t="s">
        <v>387</v>
      </c>
      <c r="H263" s="4" t="s">
        <v>383</v>
      </c>
      <c r="I263" s="4" t="s">
        <v>380</v>
      </c>
      <c r="J263" s="7"/>
      <c r="K263" s="7" t="s">
        <v>381</v>
      </c>
      <c r="L263" s="49" t="s">
        <v>24</v>
      </c>
      <c r="M263" s="49">
        <v>2026</v>
      </c>
      <c r="N263" s="49">
        <v>1</v>
      </c>
      <c r="O263" s="64"/>
      <c r="P263"/>
    </row>
    <row r="264" spans="1:16" ht="17.25" customHeight="1">
      <c r="A264" s="4">
        <v>1020000262</v>
      </c>
      <c r="B264" s="4" t="s">
        <v>376</v>
      </c>
      <c r="C264" s="4" t="s">
        <v>377</v>
      </c>
      <c r="D264" s="4"/>
      <c r="E264" s="4" t="s">
        <v>323</v>
      </c>
      <c r="F264" s="4" t="s">
        <v>333</v>
      </c>
      <c r="G264" s="4" t="s">
        <v>387</v>
      </c>
      <c r="H264" s="4" t="s">
        <v>384</v>
      </c>
      <c r="I264" s="4" t="s">
        <v>380</v>
      </c>
      <c r="J264" s="7"/>
      <c r="K264" s="7" t="s">
        <v>381</v>
      </c>
      <c r="L264" s="49" t="s">
        <v>24</v>
      </c>
      <c r="M264" s="49">
        <v>2026</v>
      </c>
      <c r="N264" s="49">
        <v>1</v>
      </c>
      <c r="O264" s="64"/>
      <c r="P264"/>
    </row>
    <row r="265" spans="1:16" ht="17.25" customHeight="1">
      <c r="A265" s="4">
        <v>1020000263</v>
      </c>
      <c r="B265" s="4" t="s">
        <v>376</v>
      </c>
      <c r="C265" s="4" t="s">
        <v>389</v>
      </c>
      <c r="D265" s="4"/>
      <c r="E265" s="4" t="s">
        <v>323</v>
      </c>
      <c r="F265" s="4" t="s">
        <v>333</v>
      </c>
      <c r="G265" s="4" t="s">
        <v>378</v>
      </c>
      <c r="H265" s="4" t="s">
        <v>379</v>
      </c>
      <c r="I265" s="4" t="s">
        <v>390</v>
      </c>
      <c r="J265" s="7"/>
      <c r="K265" s="7" t="s">
        <v>381</v>
      </c>
      <c r="L265" s="49" t="s">
        <v>24</v>
      </c>
      <c r="M265" s="49">
        <v>2026</v>
      </c>
      <c r="N265" s="49">
        <v>1</v>
      </c>
      <c r="O265" s="64"/>
      <c r="P265"/>
    </row>
    <row r="266" spans="1:16" ht="17.25" customHeight="1">
      <c r="A266" s="4">
        <v>1020000264</v>
      </c>
      <c r="B266" s="4" t="s">
        <v>376</v>
      </c>
      <c r="C266" s="4" t="s">
        <v>389</v>
      </c>
      <c r="D266" s="4"/>
      <c r="E266" s="4" t="s">
        <v>323</v>
      </c>
      <c r="F266" s="4" t="s">
        <v>333</v>
      </c>
      <c r="G266" s="4" t="s">
        <v>378</v>
      </c>
      <c r="H266" s="4" t="s">
        <v>382</v>
      </c>
      <c r="I266" s="4" t="s">
        <v>390</v>
      </c>
      <c r="J266" s="7"/>
      <c r="K266" s="7" t="s">
        <v>381</v>
      </c>
      <c r="L266" s="49" t="s">
        <v>24</v>
      </c>
      <c r="M266" s="49">
        <v>2026</v>
      </c>
      <c r="N266" s="49">
        <v>1</v>
      </c>
      <c r="O266" s="64"/>
      <c r="P266"/>
    </row>
    <row r="267" spans="1:16" ht="17.25" customHeight="1">
      <c r="A267" s="4">
        <v>1020000265</v>
      </c>
      <c r="B267" s="4" t="s">
        <v>376</v>
      </c>
      <c r="C267" s="4" t="s">
        <v>389</v>
      </c>
      <c r="D267" s="4"/>
      <c r="E267" s="4" t="s">
        <v>323</v>
      </c>
      <c r="F267" s="4" t="s">
        <v>333</v>
      </c>
      <c r="G267" s="4" t="s">
        <v>378</v>
      </c>
      <c r="H267" s="4" t="s">
        <v>383</v>
      </c>
      <c r="I267" s="4" t="s">
        <v>390</v>
      </c>
      <c r="J267" s="7"/>
      <c r="K267" s="7" t="s">
        <v>381</v>
      </c>
      <c r="L267" s="49" t="s">
        <v>24</v>
      </c>
      <c r="M267" s="49">
        <v>2026</v>
      </c>
      <c r="N267" s="49">
        <v>1</v>
      </c>
      <c r="O267" s="64"/>
      <c r="P267"/>
    </row>
    <row r="268" spans="1:16" ht="17.25" customHeight="1">
      <c r="A268" s="4">
        <v>1020000266</v>
      </c>
      <c r="B268" s="4" t="s">
        <v>376</v>
      </c>
      <c r="C268" s="4" t="s">
        <v>389</v>
      </c>
      <c r="D268" s="4"/>
      <c r="E268" s="4" t="s">
        <v>323</v>
      </c>
      <c r="F268" s="4" t="s">
        <v>333</v>
      </c>
      <c r="G268" s="4" t="s">
        <v>378</v>
      </c>
      <c r="H268" s="4" t="s">
        <v>384</v>
      </c>
      <c r="I268" s="4" t="s">
        <v>390</v>
      </c>
      <c r="J268" s="7"/>
      <c r="K268" s="7" t="s">
        <v>381</v>
      </c>
      <c r="L268" s="49" t="s">
        <v>24</v>
      </c>
      <c r="M268" s="49">
        <v>2026</v>
      </c>
      <c r="N268" s="49">
        <v>1</v>
      </c>
      <c r="O268" s="64"/>
      <c r="P268"/>
    </row>
    <row r="269" spans="1:16" ht="17.25" customHeight="1">
      <c r="A269" s="4">
        <v>1020000267</v>
      </c>
      <c r="B269" s="4" t="s">
        <v>376</v>
      </c>
      <c r="C269" s="4" t="s">
        <v>389</v>
      </c>
      <c r="D269" s="4"/>
      <c r="E269" s="4" t="s">
        <v>323</v>
      </c>
      <c r="F269" s="4" t="s">
        <v>333</v>
      </c>
      <c r="G269" s="4" t="s">
        <v>385</v>
      </c>
      <c r="H269" s="4" t="s">
        <v>379</v>
      </c>
      <c r="I269" s="4" t="s">
        <v>390</v>
      </c>
      <c r="J269" s="7"/>
      <c r="K269" s="7" t="s">
        <v>400</v>
      </c>
      <c r="L269" s="49" t="s">
        <v>24</v>
      </c>
      <c r="M269" s="49">
        <v>2026</v>
      </c>
      <c r="N269" s="49">
        <v>1</v>
      </c>
      <c r="O269" s="64"/>
      <c r="P269"/>
    </row>
    <row r="270" spans="1:16" ht="17.25" customHeight="1">
      <c r="A270" s="4">
        <v>1020000268</v>
      </c>
      <c r="B270" s="4" t="s">
        <v>376</v>
      </c>
      <c r="C270" s="4" t="s">
        <v>389</v>
      </c>
      <c r="D270" s="4"/>
      <c r="E270" s="4" t="s">
        <v>323</v>
      </c>
      <c r="F270" s="4" t="s">
        <v>333</v>
      </c>
      <c r="G270" s="4" t="s">
        <v>385</v>
      </c>
      <c r="H270" s="4" t="s">
        <v>382</v>
      </c>
      <c r="I270" s="4" t="s">
        <v>390</v>
      </c>
      <c r="J270" s="7"/>
      <c r="K270" s="7" t="s">
        <v>386</v>
      </c>
      <c r="L270" s="49" t="s">
        <v>24</v>
      </c>
      <c r="M270" s="49">
        <v>2026</v>
      </c>
      <c r="N270" s="49">
        <v>1</v>
      </c>
      <c r="O270" s="64"/>
      <c r="P270"/>
    </row>
    <row r="271" spans="1:16" ht="17.25" customHeight="1">
      <c r="A271" s="4">
        <v>1020000269</v>
      </c>
      <c r="B271" s="4" t="s">
        <v>376</v>
      </c>
      <c r="C271" s="4" t="s">
        <v>389</v>
      </c>
      <c r="D271" s="4"/>
      <c r="E271" s="4" t="s">
        <v>323</v>
      </c>
      <c r="F271" s="4" t="s">
        <v>333</v>
      </c>
      <c r="G271" s="4" t="s">
        <v>385</v>
      </c>
      <c r="H271" s="4" t="s">
        <v>383</v>
      </c>
      <c r="I271" s="4" t="s">
        <v>390</v>
      </c>
      <c r="J271" s="7"/>
      <c r="K271" s="7" t="s">
        <v>381</v>
      </c>
      <c r="L271" s="49" t="s">
        <v>24</v>
      </c>
      <c r="M271" s="49">
        <v>2026</v>
      </c>
      <c r="N271" s="49">
        <v>1</v>
      </c>
      <c r="O271" s="64"/>
      <c r="P271"/>
    </row>
    <row r="272" spans="1:16" ht="17.25" customHeight="1">
      <c r="A272" s="4">
        <v>1020000270</v>
      </c>
      <c r="B272" s="4" t="s">
        <v>376</v>
      </c>
      <c r="C272" s="4" t="s">
        <v>389</v>
      </c>
      <c r="D272" s="4"/>
      <c r="E272" s="4" t="s">
        <v>323</v>
      </c>
      <c r="F272" s="4" t="s">
        <v>333</v>
      </c>
      <c r="G272" s="4" t="s">
        <v>385</v>
      </c>
      <c r="H272" s="4" t="s">
        <v>384</v>
      </c>
      <c r="I272" s="4" t="s">
        <v>390</v>
      </c>
      <c r="J272" s="7"/>
      <c r="K272" s="7" t="s">
        <v>339</v>
      </c>
      <c r="L272" s="49" t="s">
        <v>24</v>
      </c>
      <c r="M272" s="49">
        <v>2026</v>
      </c>
      <c r="N272" s="49">
        <v>1</v>
      </c>
      <c r="O272" s="64"/>
      <c r="P272"/>
    </row>
    <row r="273" spans="1:16" ht="17.25" customHeight="1">
      <c r="A273" s="4">
        <v>1020000271</v>
      </c>
      <c r="B273" s="4" t="s">
        <v>376</v>
      </c>
      <c r="C273" s="4" t="s">
        <v>389</v>
      </c>
      <c r="D273" s="4"/>
      <c r="E273" s="4" t="s">
        <v>323</v>
      </c>
      <c r="F273" s="4" t="s">
        <v>333</v>
      </c>
      <c r="G273" s="4" t="s">
        <v>387</v>
      </c>
      <c r="H273" s="4" t="s">
        <v>379</v>
      </c>
      <c r="I273" s="4" t="s">
        <v>390</v>
      </c>
      <c r="J273" s="7"/>
      <c r="K273" s="7" t="s">
        <v>381</v>
      </c>
      <c r="L273" s="49" t="s">
        <v>24</v>
      </c>
      <c r="M273" s="49">
        <v>2026</v>
      </c>
      <c r="N273" s="49">
        <v>1</v>
      </c>
      <c r="O273" s="64"/>
      <c r="P273"/>
    </row>
    <row r="274" spans="1:16" ht="17.25" customHeight="1">
      <c r="A274" s="4">
        <v>1020000272</v>
      </c>
      <c r="B274" s="4" t="s">
        <v>376</v>
      </c>
      <c r="C274" s="4" t="s">
        <v>389</v>
      </c>
      <c r="D274" s="4"/>
      <c r="E274" s="4" t="s">
        <v>323</v>
      </c>
      <c r="F274" s="4" t="s">
        <v>333</v>
      </c>
      <c r="G274" s="4" t="s">
        <v>387</v>
      </c>
      <c r="H274" s="4" t="s">
        <v>382</v>
      </c>
      <c r="I274" s="4" t="s">
        <v>390</v>
      </c>
      <c r="J274" s="7"/>
      <c r="K274" s="7" t="s">
        <v>381</v>
      </c>
      <c r="L274" s="49" t="s">
        <v>24</v>
      </c>
      <c r="M274" s="49">
        <v>2026</v>
      </c>
      <c r="N274" s="49">
        <v>1</v>
      </c>
      <c r="O274" s="64"/>
      <c r="P274"/>
    </row>
    <row r="275" spans="1:16" ht="17.25" customHeight="1">
      <c r="A275" s="4">
        <v>1020000273</v>
      </c>
      <c r="B275" s="4" t="s">
        <v>376</v>
      </c>
      <c r="C275" s="4" t="s">
        <v>389</v>
      </c>
      <c r="D275" s="4"/>
      <c r="E275" s="4" t="s">
        <v>323</v>
      </c>
      <c r="F275" s="4" t="s">
        <v>333</v>
      </c>
      <c r="G275" s="4" t="s">
        <v>387</v>
      </c>
      <c r="H275" s="4" t="s">
        <v>383</v>
      </c>
      <c r="I275" s="4" t="s">
        <v>390</v>
      </c>
      <c r="J275" s="7"/>
      <c r="K275" s="7" t="s">
        <v>381</v>
      </c>
      <c r="L275" s="49" t="s">
        <v>24</v>
      </c>
      <c r="M275" s="49">
        <v>2026</v>
      </c>
      <c r="N275" s="49">
        <v>1</v>
      </c>
      <c r="O275" s="64"/>
      <c r="P275"/>
    </row>
    <row r="276" spans="1:16" ht="17.25" customHeight="1">
      <c r="A276" s="4">
        <v>1020000274</v>
      </c>
      <c r="B276" s="4" t="s">
        <v>376</v>
      </c>
      <c r="C276" s="4" t="s">
        <v>389</v>
      </c>
      <c r="D276" s="4"/>
      <c r="E276" s="4" t="s">
        <v>323</v>
      </c>
      <c r="F276" s="4" t="s">
        <v>333</v>
      </c>
      <c r="G276" s="4" t="s">
        <v>387</v>
      </c>
      <c r="H276" s="4" t="s">
        <v>384</v>
      </c>
      <c r="I276" s="4" t="s">
        <v>390</v>
      </c>
      <c r="J276" s="7"/>
      <c r="K276" s="7" t="s">
        <v>381</v>
      </c>
      <c r="L276" s="49" t="s">
        <v>24</v>
      </c>
      <c r="M276" s="49">
        <v>2026</v>
      </c>
      <c r="N276" s="49">
        <v>1</v>
      </c>
      <c r="O276" s="64"/>
      <c r="P276"/>
    </row>
    <row r="277" spans="1:16" ht="17.25" customHeight="1">
      <c r="A277" s="4">
        <v>1020000275</v>
      </c>
      <c r="B277" s="4" t="s">
        <v>376</v>
      </c>
      <c r="C277" s="4" t="s">
        <v>394</v>
      </c>
      <c r="D277" s="4"/>
      <c r="E277" s="4" t="s">
        <v>323</v>
      </c>
      <c r="F277" s="4" t="s">
        <v>333</v>
      </c>
      <c r="G277" s="4" t="s">
        <v>378</v>
      </c>
      <c r="H277" s="4" t="s">
        <v>379</v>
      </c>
      <c r="I277" s="4" t="s">
        <v>395</v>
      </c>
      <c r="J277" s="7"/>
      <c r="K277" s="7" t="s">
        <v>339</v>
      </c>
      <c r="L277" s="49" t="s">
        <v>24</v>
      </c>
      <c r="M277" s="49">
        <v>2026</v>
      </c>
      <c r="N277" s="49">
        <v>1</v>
      </c>
      <c r="O277" s="64"/>
    </row>
    <row r="278" spans="1:16" ht="17.25" customHeight="1">
      <c r="A278" s="4">
        <v>1020000276</v>
      </c>
      <c r="B278" s="4" t="s">
        <v>376</v>
      </c>
      <c r="C278" s="4" t="s">
        <v>394</v>
      </c>
      <c r="D278" s="4"/>
      <c r="E278" s="4" t="s">
        <v>323</v>
      </c>
      <c r="F278" s="4" t="s">
        <v>333</v>
      </c>
      <c r="G278" s="4" t="s">
        <v>378</v>
      </c>
      <c r="H278" s="4" t="s">
        <v>382</v>
      </c>
      <c r="I278" s="4" t="s">
        <v>395</v>
      </c>
      <c r="J278" s="7"/>
      <c r="K278" s="7" t="s">
        <v>381</v>
      </c>
      <c r="L278" s="49" t="s">
        <v>24</v>
      </c>
      <c r="M278" s="49">
        <v>2026</v>
      </c>
      <c r="N278" s="49">
        <v>1</v>
      </c>
      <c r="O278" s="64"/>
    </row>
    <row r="279" spans="1:16" ht="17.25" customHeight="1">
      <c r="A279" s="4">
        <v>1020000277</v>
      </c>
      <c r="B279" s="4" t="s">
        <v>376</v>
      </c>
      <c r="C279" s="4" t="s">
        <v>394</v>
      </c>
      <c r="D279" s="4"/>
      <c r="E279" s="4" t="s">
        <v>323</v>
      </c>
      <c r="F279" s="4" t="s">
        <v>333</v>
      </c>
      <c r="G279" s="4" t="s">
        <v>378</v>
      </c>
      <c r="H279" s="4" t="s">
        <v>383</v>
      </c>
      <c r="I279" s="4" t="s">
        <v>395</v>
      </c>
      <c r="J279" s="7"/>
      <c r="K279" s="7" t="s">
        <v>381</v>
      </c>
      <c r="L279" s="49" t="s">
        <v>24</v>
      </c>
      <c r="M279" s="49">
        <v>2026</v>
      </c>
      <c r="N279" s="49">
        <v>1</v>
      </c>
      <c r="O279" s="64"/>
    </row>
    <row r="280" spans="1:16" ht="17.25" customHeight="1">
      <c r="A280" s="4">
        <v>1020000278</v>
      </c>
      <c r="B280" s="4" t="s">
        <v>376</v>
      </c>
      <c r="C280" s="4" t="s">
        <v>394</v>
      </c>
      <c r="D280" s="4"/>
      <c r="E280" s="4" t="s">
        <v>323</v>
      </c>
      <c r="F280" s="4" t="s">
        <v>333</v>
      </c>
      <c r="G280" s="4" t="s">
        <v>378</v>
      </c>
      <c r="H280" s="4" t="s">
        <v>384</v>
      </c>
      <c r="I280" s="4" t="s">
        <v>395</v>
      </c>
      <c r="J280" s="7"/>
      <c r="K280" s="7" t="s">
        <v>339</v>
      </c>
      <c r="L280" s="49" t="s">
        <v>24</v>
      </c>
      <c r="M280" s="49">
        <v>2026</v>
      </c>
      <c r="N280" s="49">
        <v>1</v>
      </c>
      <c r="O280" s="64"/>
    </row>
    <row r="281" spans="1:16" ht="17.25" customHeight="1">
      <c r="A281" s="4">
        <v>1020000279</v>
      </c>
      <c r="B281" s="4" t="s">
        <v>376</v>
      </c>
      <c r="C281" s="4" t="s">
        <v>394</v>
      </c>
      <c r="D281" s="4"/>
      <c r="E281" s="4" t="s">
        <v>323</v>
      </c>
      <c r="F281" s="4" t="s">
        <v>333</v>
      </c>
      <c r="G281" s="4" t="s">
        <v>385</v>
      </c>
      <c r="H281" s="4" t="s">
        <v>379</v>
      </c>
      <c r="I281" s="4" t="s">
        <v>395</v>
      </c>
      <c r="J281" s="7"/>
      <c r="K281" s="7" t="s">
        <v>339</v>
      </c>
      <c r="L281" s="49" t="s">
        <v>24</v>
      </c>
      <c r="M281" s="49">
        <v>2026</v>
      </c>
      <c r="N281" s="49">
        <v>1</v>
      </c>
      <c r="O281" s="64"/>
    </row>
    <row r="282" spans="1:16" ht="17.25" customHeight="1">
      <c r="A282" s="4">
        <v>1020000280</v>
      </c>
      <c r="B282" s="4" t="s">
        <v>376</v>
      </c>
      <c r="C282" s="4" t="s">
        <v>394</v>
      </c>
      <c r="D282" s="4"/>
      <c r="E282" s="4" t="s">
        <v>323</v>
      </c>
      <c r="F282" s="4" t="s">
        <v>333</v>
      </c>
      <c r="G282" s="4" t="s">
        <v>385</v>
      </c>
      <c r="H282" s="4" t="s">
        <v>382</v>
      </c>
      <c r="I282" s="4" t="s">
        <v>395</v>
      </c>
      <c r="J282" s="7"/>
      <c r="K282" s="7" t="s">
        <v>381</v>
      </c>
      <c r="L282" s="49" t="s">
        <v>24</v>
      </c>
      <c r="M282" s="49">
        <v>2026</v>
      </c>
      <c r="N282" s="49">
        <v>1</v>
      </c>
      <c r="O282" s="64"/>
    </row>
    <row r="283" spans="1:16" ht="17.25" customHeight="1">
      <c r="A283" s="4">
        <v>1020000281</v>
      </c>
      <c r="B283" s="4" t="s">
        <v>376</v>
      </c>
      <c r="C283" s="4" t="s">
        <v>394</v>
      </c>
      <c r="D283" s="4"/>
      <c r="E283" s="4" t="s">
        <v>323</v>
      </c>
      <c r="F283" s="4" t="s">
        <v>333</v>
      </c>
      <c r="G283" s="4" t="s">
        <v>385</v>
      </c>
      <c r="H283" s="4" t="s">
        <v>383</v>
      </c>
      <c r="I283" s="4" t="s">
        <v>395</v>
      </c>
      <c r="J283" s="7"/>
      <c r="K283" s="7" t="s">
        <v>381</v>
      </c>
      <c r="L283" s="49" t="s">
        <v>24</v>
      </c>
      <c r="M283" s="49">
        <v>2026</v>
      </c>
      <c r="N283" s="49">
        <v>1</v>
      </c>
      <c r="O283" s="64"/>
    </row>
    <row r="284" spans="1:16" ht="17.25" customHeight="1">
      <c r="A284" s="4">
        <v>1020000282</v>
      </c>
      <c r="B284" s="4" t="s">
        <v>376</v>
      </c>
      <c r="C284" s="4" t="s">
        <v>394</v>
      </c>
      <c r="D284" s="4"/>
      <c r="E284" s="4" t="s">
        <v>323</v>
      </c>
      <c r="F284" s="4" t="s">
        <v>333</v>
      </c>
      <c r="G284" s="4" t="s">
        <v>385</v>
      </c>
      <c r="H284" s="4" t="s">
        <v>384</v>
      </c>
      <c r="I284" s="4" t="s">
        <v>395</v>
      </c>
      <c r="J284" s="7"/>
      <c r="K284" s="7" t="s">
        <v>339</v>
      </c>
      <c r="L284" s="49" t="s">
        <v>24</v>
      </c>
      <c r="M284" s="49">
        <v>2026</v>
      </c>
      <c r="N284" s="49">
        <v>1</v>
      </c>
      <c r="O284" s="64"/>
    </row>
    <row r="285" spans="1:16" ht="17.25" customHeight="1">
      <c r="A285" s="4">
        <v>1020000283</v>
      </c>
      <c r="B285" s="4" t="s">
        <v>376</v>
      </c>
      <c r="C285" s="4" t="s">
        <v>394</v>
      </c>
      <c r="D285" s="4"/>
      <c r="E285" s="4" t="s">
        <v>323</v>
      </c>
      <c r="F285" s="4" t="s">
        <v>333</v>
      </c>
      <c r="G285" s="4" t="s">
        <v>387</v>
      </c>
      <c r="H285" s="4" t="s">
        <v>379</v>
      </c>
      <c r="I285" s="4" t="s">
        <v>395</v>
      </c>
      <c r="J285" s="7"/>
      <c r="K285" s="7" t="s">
        <v>339</v>
      </c>
      <c r="L285" s="49" t="s">
        <v>24</v>
      </c>
      <c r="M285" s="49">
        <v>2026</v>
      </c>
      <c r="N285" s="49">
        <v>1</v>
      </c>
      <c r="O285" s="64"/>
    </row>
    <row r="286" spans="1:16" ht="17.25" customHeight="1">
      <c r="A286" s="4">
        <v>1020000284</v>
      </c>
      <c r="B286" s="4" t="s">
        <v>376</v>
      </c>
      <c r="C286" s="4" t="s">
        <v>394</v>
      </c>
      <c r="D286" s="4"/>
      <c r="E286" s="4" t="s">
        <v>323</v>
      </c>
      <c r="F286" s="4" t="s">
        <v>333</v>
      </c>
      <c r="G286" s="4" t="s">
        <v>387</v>
      </c>
      <c r="H286" s="4" t="s">
        <v>382</v>
      </c>
      <c r="I286" s="4" t="s">
        <v>395</v>
      </c>
      <c r="J286" s="7"/>
      <c r="K286" s="7" t="s">
        <v>381</v>
      </c>
      <c r="L286" s="49" t="s">
        <v>24</v>
      </c>
      <c r="M286" s="49">
        <v>2026</v>
      </c>
      <c r="N286" s="49">
        <v>1</v>
      </c>
      <c r="O286" s="64"/>
    </row>
    <row r="287" spans="1:16" ht="17.25" customHeight="1">
      <c r="A287" s="4">
        <v>1020000285</v>
      </c>
      <c r="B287" s="4" t="s">
        <v>376</v>
      </c>
      <c r="C287" s="4" t="s">
        <v>394</v>
      </c>
      <c r="D287" s="4"/>
      <c r="E287" s="4" t="s">
        <v>323</v>
      </c>
      <c r="F287" s="4" t="s">
        <v>333</v>
      </c>
      <c r="G287" s="4" t="s">
        <v>387</v>
      </c>
      <c r="H287" s="4" t="s">
        <v>383</v>
      </c>
      <c r="I287" s="4" t="s">
        <v>395</v>
      </c>
      <c r="J287" s="7"/>
      <c r="K287" s="7" t="s">
        <v>381</v>
      </c>
      <c r="L287" s="49" t="s">
        <v>24</v>
      </c>
      <c r="M287" s="49">
        <v>2026</v>
      </c>
      <c r="N287" s="49">
        <v>1</v>
      </c>
      <c r="O287" s="64"/>
    </row>
    <row r="288" spans="1:16" ht="17.25" customHeight="1">
      <c r="A288" s="4">
        <v>1020000286</v>
      </c>
      <c r="B288" s="4" t="s">
        <v>376</v>
      </c>
      <c r="C288" s="4" t="s">
        <v>394</v>
      </c>
      <c r="D288" s="4"/>
      <c r="E288" s="4" t="s">
        <v>323</v>
      </c>
      <c r="F288" s="4" t="s">
        <v>333</v>
      </c>
      <c r="G288" s="4" t="s">
        <v>387</v>
      </c>
      <c r="H288" s="4" t="s">
        <v>384</v>
      </c>
      <c r="I288" s="4" t="s">
        <v>395</v>
      </c>
      <c r="J288" s="7"/>
      <c r="K288" s="7" t="s">
        <v>339</v>
      </c>
      <c r="L288" s="49" t="s">
        <v>24</v>
      </c>
      <c r="M288" s="49">
        <v>2026</v>
      </c>
      <c r="N288" s="49">
        <v>1</v>
      </c>
      <c r="O288" s="64"/>
    </row>
    <row r="289" spans="1:15" ht="17.25" customHeight="1">
      <c r="A289" s="4">
        <v>1020000287</v>
      </c>
      <c r="B289" s="4" t="s">
        <v>376</v>
      </c>
      <c r="C289" s="4" t="s">
        <v>396</v>
      </c>
      <c r="D289" s="4"/>
      <c r="E289" s="4" t="s">
        <v>323</v>
      </c>
      <c r="F289" s="4" t="s">
        <v>333</v>
      </c>
      <c r="G289" s="4" t="s">
        <v>378</v>
      </c>
      <c r="H289" s="4" t="s">
        <v>379</v>
      </c>
      <c r="I289" s="4" t="s">
        <v>395</v>
      </c>
      <c r="J289" s="7"/>
      <c r="K289" s="7" t="s">
        <v>339</v>
      </c>
      <c r="L289" s="49" t="s">
        <v>24</v>
      </c>
      <c r="M289" s="49">
        <v>2026</v>
      </c>
      <c r="N289" s="49">
        <v>1</v>
      </c>
      <c r="O289" s="64"/>
    </row>
    <row r="290" spans="1:15" ht="17.25" customHeight="1">
      <c r="A290" s="4">
        <v>1020000288</v>
      </c>
      <c r="B290" s="4" t="s">
        <v>376</v>
      </c>
      <c r="C290" s="4" t="s">
        <v>396</v>
      </c>
      <c r="D290" s="4"/>
      <c r="E290" s="4" t="s">
        <v>323</v>
      </c>
      <c r="F290" s="4" t="s">
        <v>333</v>
      </c>
      <c r="G290" s="4" t="s">
        <v>378</v>
      </c>
      <c r="H290" s="4" t="s">
        <v>382</v>
      </c>
      <c r="I290" s="4" t="s">
        <v>395</v>
      </c>
      <c r="J290" s="7"/>
      <c r="K290" s="7" t="s">
        <v>381</v>
      </c>
      <c r="L290" s="49" t="s">
        <v>24</v>
      </c>
      <c r="M290" s="49">
        <v>2026</v>
      </c>
      <c r="N290" s="49">
        <v>1</v>
      </c>
      <c r="O290" s="64"/>
    </row>
    <row r="291" spans="1:15" ht="17.25" customHeight="1">
      <c r="A291" s="4">
        <v>1020000289</v>
      </c>
      <c r="B291" s="4" t="s">
        <v>376</v>
      </c>
      <c r="C291" s="4" t="s">
        <v>396</v>
      </c>
      <c r="D291" s="4"/>
      <c r="E291" s="4" t="s">
        <v>323</v>
      </c>
      <c r="F291" s="4" t="s">
        <v>333</v>
      </c>
      <c r="G291" s="4" t="s">
        <v>378</v>
      </c>
      <c r="H291" s="4" t="s">
        <v>383</v>
      </c>
      <c r="I291" s="4" t="s">
        <v>395</v>
      </c>
      <c r="J291" s="7"/>
      <c r="K291" s="7" t="s">
        <v>381</v>
      </c>
      <c r="L291" s="49" t="s">
        <v>24</v>
      </c>
      <c r="M291" s="49">
        <v>2026</v>
      </c>
      <c r="N291" s="49">
        <v>1</v>
      </c>
      <c r="O291" s="64"/>
    </row>
    <row r="292" spans="1:15" ht="17.25" customHeight="1">
      <c r="A292" s="4">
        <v>1020000290</v>
      </c>
      <c r="B292" s="4" t="s">
        <v>376</v>
      </c>
      <c r="C292" s="4" t="s">
        <v>396</v>
      </c>
      <c r="D292" s="4"/>
      <c r="E292" s="4" t="s">
        <v>323</v>
      </c>
      <c r="F292" s="4" t="s">
        <v>333</v>
      </c>
      <c r="G292" s="4" t="s">
        <v>378</v>
      </c>
      <c r="H292" s="4" t="s">
        <v>384</v>
      </c>
      <c r="I292" s="4" t="s">
        <v>395</v>
      </c>
      <c r="J292" s="7"/>
      <c r="K292" s="7" t="s">
        <v>339</v>
      </c>
      <c r="L292" s="49" t="s">
        <v>24</v>
      </c>
      <c r="M292" s="49">
        <v>2026</v>
      </c>
      <c r="N292" s="49">
        <v>1</v>
      </c>
      <c r="O292" s="64"/>
    </row>
    <row r="293" spans="1:15" ht="17.25" customHeight="1">
      <c r="A293" s="4">
        <v>1020000291</v>
      </c>
      <c r="B293" s="4" t="s">
        <v>376</v>
      </c>
      <c r="C293" s="4" t="s">
        <v>396</v>
      </c>
      <c r="D293" s="4"/>
      <c r="E293" s="4" t="s">
        <v>323</v>
      </c>
      <c r="F293" s="4" t="s">
        <v>333</v>
      </c>
      <c r="G293" s="4" t="s">
        <v>385</v>
      </c>
      <c r="H293" s="4" t="s">
        <v>379</v>
      </c>
      <c r="I293" s="4" t="s">
        <v>395</v>
      </c>
      <c r="J293" s="7"/>
      <c r="K293" s="7" t="s">
        <v>339</v>
      </c>
      <c r="L293" s="49" t="s">
        <v>24</v>
      </c>
      <c r="M293" s="49">
        <v>2026</v>
      </c>
      <c r="N293" s="49">
        <v>1</v>
      </c>
      <c r="O293" s="64"/>
    </row>
    <row r="294" spans="1:15" ht="17.25" customHeight="1">
      <c r="A294" s="4">
        <v>1020000292</v>
      </c>
      <c r="B294" s="4" t="s">
        <v>376</v>
      </c>
      <c r="C294" s="4" t="s">
        <v>396</v>
      </c>
      <c r="D294" s="4"/>
      <c r="E294" s="4" t="s">
        <v>323</v>
      </c>
      <c r="F294" s="4" t="s">
        <v>333</v>
      </c>
      <c r="G294" s="4" t="s">
        <v>385</v>
      </c>
      <c r="H294" s="4" t="s">
        <v>382</v>
      </c>
      <c r="I294" s="4" t="s">
        <v>395</v>
      </c>
      <c r="J294" s="7"/>
      <c r="K294" s="7" t="s">
        <v>381</v>
      </c>
      <c r="L294" s="49" t="s">
        <v>24</v>
      </c>
      <c r="M294" s="49">
        <v>2026</v>
      </c>
      <c r="N294" s="49">
        <v>1</v>
      </c>
      <c r="O294" s="64"/>
    </row>
    <row r="295" spans="1:15" ht="17.25" customHeight="1">
      <c r="A295" s="4">
        <v>1020000293</v>
      </c>
      <c r="B295" s="4" t="s">
        <v>376</v>
      </c>
      <c r="C295" s="4" t="s">
        <v>396</v>
      </c>
      <c r="D295" s="4"/>
      <c r="E295" s="4" t="s">
        <v>323</v>
      </c>
      <c r="F295" s="4" t="s">
        <v>333</v>
      </c>
      <c r="G295" s="4" t="s">
        <v>385</v>
      </c>
      <c r="H295" s="4" t="s">
        <v>383</v>
      </c>
      <c r="I295" s="4" t="s">
        <v>395</v>
      </c>
      <c r="J295" s="7"/>
      <c r="K295" s="7" t="s">
        <v>381</v>
      </c>
      <c r="L295" s="49" t="s">
        <v>24</v>
      </c>
      <c r="M295" s="49">
        <v>2026</v>
      </c>
      <c r="N295" s="49">
        <v>1</v>
      </c>
      <c r="O295" s="64"/>
    </row>
    <row r="296" spans="1:15" ht="17.25" customHeight="1">
      <c r="A296" s="4">
        <v>1020000294</v>
      </c>
      <c r="B296" s="4" t="s">
        <v>376</v>
      </c>
      <c r="C296" s="4" t="s">
        <v>396</v>
      </c>
      <c r="D296" s="4"/>
      <c r="E296" s="4" t="s">
        <v>323</v>
      </c>
      <c r="F296" s="4" t="s">
        <v>333</v>
      </c>
      <c r="G296" s="4" t="s">
        <v>385</v>
      </c>
      <c r="H296" s="4" t="s">
        <v>384</v>
      </c>
      <c r="I296" s="4" t="s">
        <v>395</v>
      </c>
      <c r="J296" s="7"/>
      <c r="K296" s="7" t="s">
        <v>339</v>
      </c>
      <c r="L296" s="49" t="s">
        <v>24</v>
      </c>
      <c r="M296" s="49">
        <v>2026</v>
      </c>
      <c r="N296" s="49">
        <v>1</v>
      </c>
      <c r="O296" s="64"/>
    </row>
    <row r="297" spans="1:15" ht="17.25" customHeight="1">
      <c r="A297" s="4">
        <v>1020000295</v>
      </c>
      <c r="B297" s="4" t="s">
        <v>376</v>
      </c>
      <c r="C297" s="4" t="s">
        <v>396</v>
      </c>
      <c r="D297" s="4"/>
      <c r="E297" s="4" t="s">
        <v>323</v>
      </c>
      <c r="F297" s="4" t="s">
        <v>333</v>
      </c>
      <c r="G297" s="4" t="s">
        <v>387</v>
      </c>
      <c r="H297" s="4" t="s">
        <v>379</v>
      </c>
      <c r="I297" s="4" t="s">
        <v>395</v>
      </c>
      <c r="J297" s="7"/>
      <c r="K297" s="7" t="s">
        <v>339</v>
      </c>
      <c r="L297" s="49" t="s">
        <v>24</v>
      </c>
      <c r="M297" s="49">
        <v>2026</v>
      </c>
      <c r="N297" s="49">
        <v>1</v>
      </c>
      <c r="O297" s="64"/>
    </row>
    <row r="298" spans="1:15" ht="17.25" customHeight="1">
      <c r="A298" s="4">
        <v>1020000296</v>
      </c>
      <c r="B298" s="4" t="s">
        <v>376</v>
      </c>
      <c r="C298" s="4" t="s">
        <v>396</v>
      </c>
      <c r="D298" s="4"/>
      <c r="E298" s="4" t="s">
        <v>323</v>
      </c>
      <c r="F298" s="4" t="s">
        <v>333</v>
      </c>
      <c r="G298" s="4" t="s">
        <v>387</v>
      </c>
      <c r="H298" s="4" t="s">
        <v>382</v>
      </c>
      <c r="I298" s="4" t="s">
        <v>395</v>
      </c>
      <c r="J298" s="7"/>
      <c r="K298" s="7" t="s">
        <v>381</v>
      </c>
      <c r="L298" s="49" t="s">
        <v>24</v>
      </c>
      <c r="M298" s="49">
        <v>2026</v>
      </c>
      <c r="N298" s="49">
        <v>1</v>
      </c>
      <c r="O298" s="64"/>
    </row>
    <row r="299" spans="1:15" ht="17.25" customHeight="1">
      <c r="A299" s="4">
        <v>1020000297</v>
      </c>
      <c r="B299" s="4" t="s">
        <v>376</v>
      </c>
      <c r="C299" s="4" t="s">
        <v>396</v>
      </c>
      <c r="D299" s="4"/>
      <c r="E299" s="4" t="s">
        <v>323</v>
      </c>
      <c r="F299" s="4" t="s">
        <v>333</v>
      </c>
      <c r="G299" s="4" t="s">
        <v>387</v>
      </c>
      <c r="H299" s="4" t="s">
        <v>383</v>
      </c>
      <c r="I299" s="4" t="s">
        <v>395</v>
      </c>
      <c r="J299" s="7"/>
      <c r="K299" s="7" t="s">
        <v>381</v>
      </c>
      <c r="L299" s="49" t="s">
        <v>24</v>
      </c>
      <c r="M299" s="49">
        <v>2026</v>
      </c>
      <c r="N299" s="49">
        <v>1</v>
      </c>
      <c r="O299" s="64"/>
    </row>
    <row r="300" spans="1:15" ht="17.25" customHeight="1">
      <c r="A300" s="4">
        <v>1020000298</v>
      </c>
      <c r="B300" s="4" t="s">
        <v>376</v>
      </c>
      <c r="C300" s="4" t="s">
        <v>396</v>
      </c>
      <c r="D300" s="4"/>
      <c r="E300" s="4" t="s">
        <v>323</v>
      </c>
      <c r="F300" s="4" t="s">
        <v>333</v>
      </c>
      <c r="G300" s="4" t="s">
        <v>387</v>
      </c>
      <c r="H300" s="4" t="s">
        <v>384</v>
      </c>
      <c r="I300" s="4" t="s">
        <v>395</v>
      </c>
      <c r="J300" s="7"/>
      <c r="K300" s="7" t="s">
        <v>339</v>
      </c>
      <c r="L300" s="49" t="s">
        <v>24</v>
      </c>
      <c r="M300" s="49">
        <v>2026</v>
      </c>
      <c r="N300" s="49">
        <v>1</v>
      </c>
      <c r="O300" s="64"/>
    </row>
    <row r="301" spans="1:15" ht="17.25" customHeight="1">
      <c r="A301" s="4">
        <v>1020000299</v>
      </c>
      <c r="B301" s="4" t="s">
        <v>376</v>
      </c>
      <c r="C301" s="4" t="s">
        <v>397</v>
      </c>
      <c r="D301" s="4"/>
      <c r="E301" s="4" t="s">
        <v>323</v>
      </c>
      <c r="F301" s="4" t="s">
        <v>333</v>
      </c>
      <c r="G301" s="4" t="s">
        <v>378</v>
      </c>
      <c r="H301" s="4" t="s">
        <v>379</v>
      </c>
      <c r="I301" s="4" t="s">
        <v>395</v>
      </c>
      <c r="J301" s="7"/>
      <c r="K301" s="7" t="s">
        <v>339</v>
      </c>
      <c r="L301" s="49" t="s">
        <v>24</v>
      </c>
      <c r="M301" s="49">
        <v>2026</v>
      </c>
      <c r="N301" s="49">
        <v>1</v>
      </c>
      <c r="O301" s="64"/>
    </row>
    <row r="302" spans="1:15" ht="17.25" customHeight="1">
      <c r="A302" s="4">
        <v>1020000300</v>
      </c>
      <c r="B302" s="4" t="s">
        <v>376</v>
      </c>
      <c r="C302" s="4" t="s">
        <v>397</v>
      </c>
      <c r="D302" s="4"/>
      <c r="E302" s="4" t="s">
        <v>323</v>
      </c>
      <c r="F302" s="4" t="s">
        <v>333</v>
      </c>
      <c r="G302" s="4" t="s">
        <v>378</v>
      </c>
      <c r="H302" s="4" t="s">
        <v>382</v>
      </c>
      <c r="I302" s="4" t="s">
        <v>395</v>
      </c>
      <c r="J302" s="7"/>
      <c r="K302" s="7" t="s">
        <v>381</v>
      </c>
      <c r="L302" s="49" t="s">
        <v>24</v>
      </c>
      <c r="M302" s="49">
        <v>2026</v>
      </c>
      <c r="N302" s="49">
        <v>1</v>
      </c>
      <c r="O302" s="64"/>
    </row>
    <row r="303" spans="1:15" ht="17.25" customHeight="1">
      <c r="A303" s="4">
        <v>1020000301</v>
      </c>
      <c r="B303" s="4" t="s">
        <v>376</v>
      </c>
      <c r="C303" s="4" t="s">
        <v>397</v>
      </c>
      <c r="D303" s="4"/>
      <c r="E303" s="4" t="s">
        <v>323</v>
      </c>
      <c r="F303" s="4" t="s">
        <v>333</v>
      </c>
      <c r="G303" s="4" t="s">
        <v>378</v>
      </c>
      <c r="H303" s="4" t="s">
        <v>383</v>
      </c>
      <c r="I303" s="4" t="s">
        <v>395</v>
      </c>
      <c r="J303" s="7"/>
      <c r="K303" s="7" t="s">
        <v>381</v>
      </c>
      <c r="L303" s="49" t="s">
        <v>24</v>
      </c>
      <c r="M303" s="49">
        <v>2026</v>
      </c>
      <c r="N303" s="49">
        <v>1</v>
      </c>
      <c r="O303" s="64"/>
    </row>
    <row r="304" spans="1:15" ht="17.25" customHeight="1">
      <c r="A304" s="4">
        <v>1020000302</v>
      </c>
      <c r="B304" s="4" t="s">
        <v>376</v>
      </c>
      <c r="C304" s="4" t="s">
        <v>397</v>
      </c>
      <c r="D304" s="4"/>
      <c r="E304" s="4" t="s">
        <v>323</v>
      </c>
      <c r="F304" s="4" t="s">
        <v>333</v>
      </c>
      <c r="G304" s="4" t="s">
        <v>378</v>
      </c>
      <c r="H304" s="4" t="s">
        <v>384</v>
      </c>
      <c r="I304" s="4" t="s">
        <v>395</v>
      </c>
      <c r="J304" s="7"/>
      <c r="K304" s="7" t="s">
        <v>339</v>
      </c>
      <c r="L304" s="49" t="s">
        <v>24</v>
      </c>
      <c r="M304" s="49">
        <v>2026</v>
      </c>
      <c r="N304" s="49">
        <v>1</v>
      </c>
      <c r="O304" s="64"/>
    </row>
    <row r="305" spans="1:16" ht="17.25" customHeight="1">
      <c r="A305" s="4">
        <v>1020000303</v>
      </c>
      <c r="B305" s="4" t="s">
        <v>376</v>
      </c>
      <c r="C305" s="4" t="s">
        <v>397</v>
      </c>
      <c r="D305" s="4"/>
      <c r="E305" s="4" t="s">
        <v>323</v>
      </c>
      <c r="F305" s="4" t="s">
        <v>333</v>
      </c>
      <c r="G305" s="4" t="s">
        <v>385</v>
      </c>
      <c r="H305" s="4" t="s">
        <v>379</v>
      </c>
      <c r="I305" s="4" t="s">
        <v>395</v>
      </c>
      <c r="J305" s="7"/>
      <c r="K305" s="7" t="s">
        <v>339</v>
      </c>
      <c r="L305" s="49" t="s">
        <v>24</v>
      </c>
      <c r="M305" s="49">
        <v>2026</v>
      </c>
      <c r="N305" s="49">
        <v>1</v>
      </c>
      <c r="O305" s="64"/>
    </row>
    <row r="306" spans="1:16" ht="17.25" customHeight="1">
      <c r="A306" s="4">
        <v>1020000304</v>
      </c>
      <c r="B306" s="4" t="s">
        <v>376</v>
      </c>
      <c r="C306" s="4" t="s">
        <v>397</v>
      </c>
      <c r="D306" s="4"/>
      <c r="E306" s="4" t="s">
        <v>323</v>
      </c>
      <c r="F306" s="4" t="s">
        <v>333</v>
      </c>
      <c r="G306" s="4" t="s">
        <v>385</v>
      </c>
      <c r="H306" s="4" t="s">
        <v>382</v>
      </c>
      <c r="I306" s="4" t="s">
        <v>395</v>
      </c>
      <c r="J306" s="7"/>
      <c r="K306" s="7" t="s">
        <v>381</v>
      </c>
      <c r="L306" s="49" t="s">
        <v>24</v>
      </c>
      <c r="M306" s="49">
        <v>2026</v>
      </c>
      <c r="N306" s="49">
        <v>1</v>
      </c>
      <c r="O306" s="64"/>
    </row>
    <row r="307" spans="1:16" ht="17.25" customHeight="1">
      <c r="A307" s="4">
        <v>1020000305</v>
      </c>
      <c r="B307" s="4" t="s">
        <v>376</v>
      </c>
      <c r="C307" s="4" t="s">
        <v>397</v>
      </c>
      <c r="D307" s="4"/>
      <c r="E307" s="4" t="s">
        <v>323</v>
      </c>
      <c r="F307" s="4" t="s">
        <v>333</v>
      </c>
      <c r="G307" s="4" t="s">
        <v>385</v>
      </c>
      <c r="H307" s="4" t="s">
        <v>383</v>
      </c>
      <c r="I307" s="4" t="s">
        <v>395</v>
      </c>
      <c r="J307" s="7"/>
      <c r="K307" s="7" t="s">
        <v>381</v>
      </c>
      <c r="L307" s="49" t="s">
        <v>24</v>
      </c>
      <c r="M307" s="49">
        <v>2026</v>
      </c>
      <c r="N307" s="49">
        <v>1</v>
      </c>
      <c r="O307" s="64"/>
    </row>
    <row r="308" spans="1:16" ht="17.25" customHeight="1">
      <c r="A308" s="4">
        <v>1020000306</v>
      </c>
      <c r="B308" s="4" t="s">
        <v>376</v>
      </c>
      <c r="C308" s="4" t="s">
        <v>397</v>
      </c>
      <c r="D308" s="4"/>
      <c r="E308" s="4" t="s">
        <v>323</v>
      </c>
      <c r="F308" s="4" t="s">
        <v>333</v>
      </c>
      <c r="G308" s="4" t="s">
        <v>385</v>
      </c>
      <c r="H308" s="4" t="s">
        <v>384</v>
      </c>
      <c r="I308" s="4" t="s">
        <v>395</v>
      </c>
      <c r="J308" s="7"/>
      <c r="K308" s="7" t="s">
        <v>339</v>
      </c>
      <c r="L308" s="49" t="s">
        <v>24</v>
      </c>
      <c r="M308" s="49">
        <v>2026</v>
      </c>
      <c r="N308" s="49">
        <v>1</v>
      </c>
      <c r="O308" s="64"/>
    </row>
    <row r="309" spans="1:16" ht="17.25" customHeight="1">
      <c r="A309" s="4">
        <v>1020000307</v>
      </c>
      <c r="B309" s="4" t="s">
        <v>376</v>
      </c>
      <c r="C309" s="4" t="s">
        <v>397</v>
      </c>
      <c r="D309" s="4"/>
      <c r="E309" s="4" t="s">
        <v>323</v>
      </c>
      <c r="F309" s="4" t="s">
        <v>333</v>
      </c>
      <c r="G309" s="4" t="s">
        <v>387</v>
      </c>
      <c r="H309" s="4" t="s">
        <v>379</v>
      </c>
      <c r="I309" s="4" t="s">
        <v>395</v>
      </c>
      <c r="J309" s="7"/>
      <c r="K309" s="7" t="s">
        <v>339</v>
      </c>
      <c r="L309" s="49" t="s">
        <v>24</v>
      </c>
      <c r="M309" s="49">
        <v>2026</v>
      </c>
      <c r="N309" s="49">
        <v>1</v>
      </c>
      <c r="O309" s="64"/>
    </row>
    <row r="310" spans="1:16" ht="17.25" customHeight="1">
      <c r="A310" s="4">
        <v>1020000308</v>
      </c>
      <c r="B310" s="4" t="s">
        <v>376</v>
      </c>
      <c r="C310" s="4" t="s">
        <v>397</v>
      </c>
      <c r="D310" s="4"/>
      <c r="E310" s="4" t="s">
        <v>323</v>
      </c>
      <c r="F310" s="4" t="s">
        <v>333</v>
      </c>
      <c r="G310" s="4" t="s">
        <v>387</v>
      </c>
      <c r="H310" s="4" t="s">
        <v>382</v>
      </c>
      <c r="I310" s="4" t="s">
        <v>395</v>
      </c>
      <c r="J310" s="7"/>
      <c r="K310" s="7" t="s">
        <v>381</v>
      </c>
      <c r="L310" s="49" t="s">
        <v>24</v>
      </c>
      <c r="M310" s="49">
        <v>2026</v>
      </c>
      <c r="N310" s="49">
        <v>1</v>
      </c>
      <c r="O310" s="64"/>
    </row>
    <row r="311" spans="1:16" ht="17.25" customHeight="1">
      <c r="A311" s="4">
        <v>1020000309</v>
      </c>
      <c r="B311" s="4" t="s">
        <v>376</v>
      </c>
      <c r="C311" s="4" t="s">
        <v>397</v>
      </c>
      <c r="D311" s="4"/>
      <c r="E311" s="4" t="s">
        <v>323</v>
      </c>
      <c r="F311" s="4" t="s">
        <v>333</v>
      </c>
      <c r="G311" s="4" t="s">
        <v>387</v>
      </c>
      <c r="H311" s="4" t="s">
        <v>383</v>
      </c>
      <c r="I311" s="4" t="s">
        <v>395</v>
      </c>
      <c r="J311" s="7"/>
      <c r="K311" s="7" t="s">
        <v>381</v>
      </c>
      <c r="L311" s="49" t="s">
        <v>24</v>
      </c>
      <c r="M311" s="49">
        <v>2026</v>
      </c>
      <c r="N311" s="49">
        <v>1</v>
      </c>
      <c r="O311" s="64"/>
    </row>
    <row r="312" spans="1:16" ht="17.25" customHeight="1">
      <c r="A312" s="4">
        <v>1020000310</v>
      </c>
      <c r="B312" s="4" t="s">
        <v>376</v>
      </c>
      <c r="C312" s="4" t="s">
        <v>397</v>
      </c>
      <c r="D312" s="4"/>
      <c r="E312" s="4" t="s">
        <v>323</v>
      </c>
      <c r="F312" s="4" t="s">
        <v>333</v>
      </c>
      <c r="G312" s="4" t="s">
        <v>387</v>
      </c>
      <c r="H312" s="4" t="s">
        <v>384</v>
      </c>
      <c r="I312" s="4" t="s">
        <v>395</v>
      </c>
      <c r="J312" s="7"/>
      <c r="K312" s="7" t="s">
        <v>339</v>
      </c>
      <c r="L312" s="49" t="s">
        <v>24</v>
      </c>
      <c r="M312" s="49">
        <v>2026</v>
      </c>
      <c r="N312" s="49">
        <v>1</v>
      </c>
      <c r="O312" s="64"/>
    </row>
    <row r="313" spans="1:16" ht="17.25" customHeight="1">
      <c r="A313" s="4">
        <v>1020000311</v>
      </c>
      <c r="B313" s="4" t="s">
        <v>376</v>
      </c>
      <c r="C313" s="4" t="s">
        <v>377</v>
      </c>
      <c r="D313" s="4"/>
      <c r="E313" s="4" t="s">
        <v>316</v>
      </c>
      <c r="F313" s="4" t="s">
        <v>336</v>
      </c>
      <c r="G313" s="4" t="s">
        <v>378</v>
      </c>
      <c r="H313" s="4" t="s">
        <v>379</v>
      </c>
      <c r="I313" s="4" t="s">
        <v>380</v>
      </c>
      <c r="J313" s="15"/>
      <c r="K313" s="7" t="s">
        <v>381</v>
      </c>
      <c r="L313" s="49" t="s">
        <v>24</v>
      </c>
      <c r="M313" s="49">
        <v>2026</v>
      </c>
      <c r="N313" s="49">
        <v>1</v>
      </c>
      <c r="O313" s="64"/>
      <c r="P313"/>
    </row>
    <row r="314" spans="1:16" ht="17.25" customHeight="1">
      <c r="A314" s="4">
        <v>1020000312</v>
      </c>
      <c r="B314" s="4" t="s">
        <v>376</v>
      </c>
      <c r="C314" s="4" t="s">
        <v>377</v>
      </c>
      <c r="D314" s="4"/>
      <c r="E314" s="4" t="s">
        <v>316</v>
      </c>
      <c r="F314" s="4" t="s">
        <v>336</v>
      </c>
      <c r="G314" s="4" t="s">
        <v>378</v>
      </c>
      <c r="H314" s="4" t="s">
        <v>382</v>
      </c>
      <c r="I314" s="4" t="s">
        <v>380</v>
      </c>
      <c r="J314" s="7"/>
      <c r="K314" s="7" t="s">
        <v>381</v>
      </c>
      <c r="L314" s="49" t="s">
        <v>24</v>
      </c>
      <c r="M314" s="49">
        <v>2026</v>
      </c>
      <c r="N314" s="49">
        <v>1</v>
      </c>
      <c r="O314" s="64"/>
      <c r="P314"/>
    </row>
    <row r="315" spans="1:16" ht="17.25" customHeight="1">
      <c r="A315" s="4">
        <v>1020000313</v>
      </c>
      <c r="B315" s="4" t="s">
        <v>376</v>
      </c>
      <c r="C315" s="4" t="s">
        <v>377</v>
      </c>
      <c r="D315" s="4"/>
      <c r="E315" s="4" t="s">
        <v>316</v>
      </c>
      <c r="F315" s="4" t="s">
        <v>336</v>
      </c>
      <c r="G315" s="4" t="s">
        <v>378</v>
      </c>
      <c r="H315" s="4" t="s">
        <v>383</v>
      </c>
      <c r="I315" s="4" t="s">
        <v>380</v>
      </c>
      <c r="J315" s="7"/>
      <c r="K315" s="7" t="s">
        <v>381</v>
      </c>
      <c r="L315" s="49" t="s">
        <v>24</v>
      </c>
      <c r="M315" s="49">
        <v>2026</v>
      </c>
      <c r="N315" s="49">
        <v>1</v>
      </c>
      <c r="O315" s="64"/>
      <c r="P315"/>
    </row>
    <row r="316" spans="1:16" ht="17.25" customHeight="1">
      <c r="A316" s="4">
        <v>1020000314</v>
      </c>
      <c r="B316" s="4" t="s">
        <v>376</v>
      </c>
      <c r="C316" s="4" t="s">
        <v>377</v>
      </c>
      <c r="D316" s="4"/>
      <c r="E316" s="4" t="s">
        <v>316</v>
      </c>
      <c r="F316" s="4" t="s">
        <v>336</v>
      </c>
      <c r="G316" s="4" t="s">
        <v>378</v>
      </c>
      <c r="H316" s="4" t="s">
        <v>384</v>
      </c>
      <c r="I316" s="4" t="s">
        <v>380</v>
      </c>
      <c r="J316" s="7"/>
      <c r="K316" s="7" t="s">
        <v>381</v>
      </c>
      <c r="L316" s="49" t="s">
        <v>24</v>
      </c>
      <c r="M316" s="49">
        <v>2026</v>
      </c>
      <c r="N316" s="49">
        <v>1</v>
      </c>
      <c r="O316" s="64"/>
      <c r="P316"/>
    </row>
    <row r="317" spans="1:16" ht="17.25" customHeight="1">
      <c r="A317" s="4">
        <v>1020000315</v>
      </c>
      <c r="B317" s="4" t="s">
        <v>376</v>
      </c>
      <c r="C317" s="4" t="s">
        <v>377</v>
      </c>
      <c r="D317" s="4"/>
      <c r="E317" s="4" t="s">
        <v>316</v>
      </c>
      <c r="F317" s="4" t="s">
        <v>336</v>
      </c>
      <c r="G317" s="4" t="s">
        <v>385</v>
      </c>
      <c r="H317" s="4" t="s">
        <v>379</v>
      </c>
      <c r="I317" s="4" t="s">
        <v>380</v>
      </c>
      <c r="J317" s="7"/>
      <c r="K317" s="7"/>
      <c r="L317" s="49" t="s">
        <v>24</v>
      </c>
      <c r="M317" s="49">
        <v>2026</v>
      </c>
      <c r="N317" s="49">
        <v>1</v>
      </c>
      <c r="O317" s="64">
        <v>3065</v>
      </c>
      <c r="P317"/>
    </row>
    <row r="318" spans="1:16" ht="17.25" customHeight="1">
      <c r="A318" s="4">
        <v>1020000316</v>
      </c>
      <c r="B318" s="4" t="s">
        <v>376</v>
      </c>
      <c r="C318" s="4" t="s">
        <v>377</v>
      </c>
      <c r="D318" s="4"/>
      <c r="E318" s="4" t="s">
        <v>316</v>
      </c>
      <c r="F318" s="4" t="s">
        <v>336</v>
      </c>
      <c r="G318" s="4" t="s">
        <v>385</v>
      </c>
      <c r="H318" s="4" t="s">
        <v>382</v>
      </c>
      <c r="I318" s="4" t="s">
        <v>380</v>
      </c>
      <c r="J318" s="7" t="s">
        <v>401</v>
      </c>
      <c r="K318" s="7"/>
      <c r="L318" s="49" t="s">
        <v>24</v>
      </c>
      <c r="M318" s="49">
        <v>2026</v>
      </c>
      <c r="N318" s="49">
        <v>1</v>
      </c>
      <c r="O318" s="64">
        <v>0</v>
      </c>
      <c r="P318"/>
    </row>
    <row r="319" spans="1:16" ht="17.25" customHeight="1">
      <c r="A319" s="4">
        <v>1020000317</v>
      </c>
      <c r="B319" s="4" t="s">
        <v>376</v>
      </c>
      <c r="C319" s="4" t="s">
        <v>377</v>
      </c>
      <c r="D319" s="4"/>
      <c r="E319" s="4" t="s">
        <v>316</v>
      </c>
      <c r="F319" s="4" t="s">
        <v>336</v>
      </c>
      <c r="G319" s="4" t="s">
        <v>385</v>
      </c>
      <c r="H319" s="4" t="s">
        <v>383</v>
      </c>
      <c r="I319" s="4" t="s">
        <v>380</v>
      </c>
      <c r="J319" s="7"/>
      <c r="K319" s="7" t="s">
        <v>381</v>
      </c>
      <c r="L319" s="49" t="s">
        <v>24</v>
      </c>
      <c r="M319" s="49">
        <v>2026</v>
      </c>
      <c r="N319" s="49">
        <v>1</v>
      </c>
      <c r="O319" s="64"/>
      <c r="P319"/>
    </row>
    <row r="320" spans="1:16" ht="17.25" customHeight="1">
      <c r="A320" s="4">
        <v>1020000318</v>
      </c>
      <c r="B320" s="4" t="s">
        <v>376</v>
      </c>
      <c r="C320" s="4" t="s">
        <v>377</v>
      </c>
      <c r="D320" s="4"/>
      <c r="E320" s="4" t="s">
        <v>316</v>
      </c>
      <c r="F320" s="4" t="s">
        <v>336</v>
      </c>
      <c r="G320" s="4" t="s">
        <v>385</v>
      </c>
      <c r="H320" s="4" t="s">
        <v>384</v>
      </c>
      <c r="I320" s="4" t="s">
        <v>380</v>
      </c>
      <c r="J320" s="16"/>
      <c r="K320" s="7"/>
      <c r="L320" s="49" t="s">
        <v>24</v>
      </c>
      <c r="M320" s="49">
        <v>2026</v>
      </c>
      <c r="N320" s="49">
        <v>1</v>
      </c>
      <c r="O320" s="64">
        <v>2686</v>
      </c>
      <c r="P320"/>
    </row>
    <row r="321" spans="1:16" ht="17.25" customHeight="1">
      <c r="A321" s="4">
        <v>1020000319</v>
      </c>
      <c r="B321" s="4" t="s">
        <v>376</v>
      </c>
      <c r="C321" s="4" t="s">
        <v>377</v>
      </c>
      <c r="D321" s="4"/>
      <c r="E321" s="4" t="s">
        <v>316</v>
      </c>
      <c r="F321" s="4" t="s">
        <v>336</v>
      </c>
      <c r="G321" s="4" t="s">
        <v>387</v>
      </c>
      <c r="H321" s="4" t="s">
        <v>379</v>
      </c>
      <c r="I321" s="4" t="s">
        <v>380</v>
      </c>
      <c r="J321" s="7"/>
      <c r="K321" s="7" t="s">
        <v>381</v>
      </c>
      <c r="L321" s="49" t="s">
        <v>24</v>
      </c>
      <c r="M321" s="49">
        <v>2026</v>
      </c>
      <c r="N321" s="49">
        <v>1</v>
      </c>
      <c r="O321" s="64"/>
      <c r="P321"/>
    </row>
    <row r="322" spans="1:16" ht="17.25" customHeight="1">
      <c r="A322" s="4">
        <v>1020000320</v>
      </c>
      <c r="B322" s="4" t="s">
        <v>376</v>
      </c>
      <c r="C322" s="4" t="s">
        <v>377</v>
      </c>
      <c r="D322" s="4"/>
      <c r="E322" s="4" t="s">
        <v>316</v>
      </c>
      <c r="F322" s="4" t="s">
        <v>336</v>
      </c>
      <c r="G322" s="4" t="s">
        <v>387</v>
      </c>
      <c r="H322" s="4" t="s">
        <v>382</v>
      </c>
      <c r="I322" s="4" t="s">
        <v>380</v>
      </c>
      <c r="J322" s="7"/>
      <c r="K322" s="7"/>
      <c r="L322" s="49" t="s">
        <v>24</v>
      </c>
      <c r="M322" s="49">
        <v>2026</v>
      </c>
      <c r="N322" s="49">
        <v>1</v>
      </c>
      <c r="O322" s="64">
        <v>423</v>
      </c>
      <c r="P322"/>
    </row>
    <row r="323" spans="1:16" ht="17.25" customHeight="1">
      <c r="A323" s="4">
        <v>1020000321</v>
      </c>
      <c r="B323" s="4" t="s">
        <v>376</v>
      </c>
      <c r="C323" s="4" t="s">
        <v>377</v>
      </c>
      <c r="D323" s="4"/>
      <c r="E323" s="4" t="s">
        <v>316</v>
      </c>
      <c r="F323" s="4" t="s">
        <v>336</v>
      </c>
      <c r="G323" s="4" t="s">
        <v>387</v>
      </c>
      <c r="H323" s="4" t="s">
        <v>383</v>
      </c>
      <c r="I323" s="4" t="s">
        <v>380</v>
      </c>
      <c r="J323" s="7"/>
      <c r="K323" s="7" t="s">
        <v>381</v>
      </c>
      <c r="L323" s="49" t="s">
        <v>24</v>
      </c>
      <c r="M323" s="49">
        <v>2026</v>
      </c>
      <c r="N323" s="49">
        <v>1</v>
      </c>
      <c r="O323" s="64"/>
      <c r="P323"/>
    </row>
    <row r="324" spans="1:16" ht="17.25" customHeight="1">
      <c r="A324" s="4">
        <v>1020000322</v>
      </c>
      <c r="B324" s="4" t="s">
        <v>376</v>
      </c>
      <c r="C324" s="4" t="s">
        <v>377</v>
      </c>
      <c r="D324" s="4"/>
      <c r="E324" s="4" t="s">
        <v>316</v>
      </c>
      <c r="F324" s="4" t="s">
        <v>336</v>
      </c>
      <c r="G324" s="4" t="s">
        <v>387</v>
      </c>
      <c r="H324" s="4" t="s">
        <v>384</v>
      </c>
      <c r="I324" s="4" t="s">
        <v>380</v>
      </c>
      <c r="J324" s="7"/>
      <c r="K324" s="7" t="s">
        <v>381</v>
      </c>
      <c r="L324" s="49" t="s">
        <v>24</v>
      </c>
      <c r="M324" s="49">
        <v>2026</v>
      </c>
      <c r="N324" s="49">
        <v>1</v>
      </c>
      <c r="O324" s="64"/>
      <c r="P324"/>
    </row>
    <row r="325" spans="1:16" ht="17.25" customHeight="1">
      <c r="A325" s="4">
        <v>1020000323</v>
      </c>
      <c r="B325" s="4" t="s">
        <v>376</v>
      </c>
      <c r="C325" s="4" t="s">
        <v>389</v>
      </c>
      <c r="D325" s="4"/>
      <c r="E325" s="4" t="s">
        <v>316</v>
      </c>
      <c r="F325" s="4" t="s">
        <v>336</v>
      </c>
      <c r="G325" s="4" t="s">
        <v>378</v>
      </c>
      <c r="H325" s="4" t="s">
        <v>379</v>
      </c>
      <c r="I325" s="4" t="s">
        <v>390</v>
      </c>
      <c r="J325" s="7"/>
      <c r="K325" s="7" t="s">
        <v>381</v>
      </c>
      <c r="L325" s="49" t="s">
        <v>24</v>
      </c>
      <c r="M325" s="49">
        <v>2026</v>
      </c>
      <c r="N325" s="49">
        <v>1</v>
      </c>
      <c r="O325" s="64"/>
      <c r="P325"/>
    </row>
    <row r="326" spans="1:16" ht="17.25" customHeight="1">
      <c r="A326" s="4">
        <v>1020000324</v>
      </c>
      <c r="B326" s="4" t="s">
        <v>376</v>
      </c>
      <c r="C326" s="4" t="s">
        <v>389</v>
      </c>
      <c r="D326" s="4"/>
      <c r="E326" s="4" t="s">
        <v>316</v>
      </c>
      <c r="F326" s="4" t="s">
        <v>336</v>
      </c>
      <c r="G326" s="4" t="s">
        <v>378</v>
      </c>
      <c r="H326" s="4" t="s">
        <v>382</v>
      </c>
      <c r="I326" s="4" t="s">
        <v>390</v>
      </c>
      <c r="J326" s="7"/>
      <c r="K326" s="7" t="s">
        <v>381</v>
      </c>
      <c r="L326" s="49" t="s">
        <v>24</v>
      </c>
      <c r="M326" s="49">
        <v>2026</v>
      </c>
      <c r="N326" s="49">
        <v>1</v>
      </c>
      <c r="O326" s="64"/>
      <c r="P326"/>
    </row>
    <row r="327" spans="1:16" ht="17.25" customHeight="1">
      <c r="A327" s="4">
        <v>1020000325</v>
      </c>
      <c r="B327" s="4" t="s">
        <v>376</v>
      </c>
      <c r="C327" s="4" t="s">
        <v>389</v>
      </c>
      <c r="D327" s="4"/>
      <c r="E327" s="4" t="s">
        <v>316</v>
      </c>
      <c r="F327" s="4" t="s">
        <v>336</v>
      </c>
      <c r="G327" s="4" t="s">
        <v>378</v>
      </c>
      <c r="H327" s="4" t="s">
        <v>383</v>
      </c>
      <c r="I327" s="4" t="s">
        <v>390</v>
      </c>
      <c r="J327" s="7"/>
      <c r="K327" s="7" t="s">
        <v>381</v>
      </c>
      <c r="L327" s="49" t="s">
        <v>24</v>
      </c>
      <c r="M327" s="49">
        <v>2026</v>
      </c>
      <c r="N327" s="49">
        <v>1</v>
      </c>
      <c r="O327" s="64"/>
      <c r="P327"/>
    </row>
    <row r="328" spans="1:16" ht="17.25" customHeight="1">
      <c r="A328" s="4">
        <v>1020000326</v>
      </c>
      <c r="B328" s="4" t="s">
        <v>376</v>
      </c>
      <c r="C328" s="4" t="s">
        <v>389</v>
      </c>
      <c r="D328" s="4"/>
      <c r="E328" s="4" t="s">
        <v>316</v>
      </c>
      <c r="F328" s="4" t="s">
        <v>336</v>
      </c>
      <c r="G328" s="4" t="s">
        <v>378</v>
      </c>
      <c r="H328" s="4" t="s">
        <v>384</v>
      </c>
      <c r="I328" s="4" t="s">
        <v>390</v>
      </c>
      <c r="J328" s="7"/>
      <c r="K328" s="7" t="s">
        <v>381</v>
      </c>
      <c r="L328" s="49" t="s">
        <v>24</v>
      </c>
      <c r="M328" s="49">
        <v>2026</v>
      </c>
      <c r="N328" s="49">
        <v>1</v>
      </c>
      <c r="O328" s="64"/>
      <c r="P328"/>
    </row>
    <row r="329" spans="1:16" ht="17.25" customHeight="1">
      <c r="A329" s="4">
        <v>1020000327</v>
      </c>
      <c r="B329" s="4" t="s">
        <v>376</v>
      </c>
      <c r="C329" s="4" t="s">
        <v>389</v>
      </c>
      <c r="D329" s="4"/>
      <c r="E329" s="4" t="s">
        <v>316</v>
      </c>
      <c r="F329" s="4" t="s">
        <v>336</v>
      </c>
      <c r="G329" s="4" t="s">
        <v>385</v>
      </c>
      <c r="H329" s="4" t="s">
        <v>379</v>
      </c>
      <c r="I329" s="4" t="s">
        <v>390</v>
      </c>
      <c r="J329" s="7" t="s">
        <v>391</v>
      </c>
      <c r="K329" s="7"/>
      <c r="L329" s="49" t="s">
        <v>24</v>
      </c>
      <c r="M329" s="49">
        <v>2026</v>
      </c>
      <c r="N329" s="49">
        <v>1</v>
      </c>
      <c r="O329" s="64">
        <v>363.89271348</v>
      </c>
      <c r="P329"/>
    </row>
    <row r="330" spans="1:16" ht="17.25" customHeight="1">
      <c r="A330" s="4">
        <v>1020000328</v>
      </c>
      <c r="B330" s="4" t="s">
        <v>376</v>
      </c>
      <c r="C330" s="4" t="s">
        <v>389</v>
      </c>
      <c r="D330" s="4"/>
      <c r="E330" s="4" t="s">
        <v>316</v>
      </c>
      <c r="F330" s="4" t="s">
        <v>336</v>
      </c>
      <c r="G330" s="4" t="s">
        <v>385</v>
      </c>
      <c r="H330" s="4" t="s">
        <v>382</v>
      </c>
      <c r="I330" s="4" t="s">
        <v>390</v>
      </c>
      <c r="J330" s="7" t="s">
        <v>402</v>
      </c>
      <c r="K330" s="7"/>
      <c r="L330" s="49" t="s">
        <v>24</v>
      </c>
      <c r="M330" s="49">
        <v>2026</v>
      </c>
      <c r="N330" s="49">
        <v>1</v>
      </c>
      <c r="O330" s="64">
        <v>0</v>
      </c>
      <c r="P330"/>
    </row>
    <row r="331" spans="1:16" ht="17.25" customHeight="1">
      <c r="A331" s="4">
        <v>1020000329</v>
      </c>
      <c r="B331" s="4" t="s">
        <v>376</v>
      </c>
      <c r="C331" s="4" t="s">
        <v>389</v>
      </c>
      <c r="D331" s="4"/>
      <c r="E331" s="4" t="s">
        <v>316</v>
      </c>
      <c r="F331" s="4" t="s">
        <v>336</v>
      </c>
      <c r="G331" s="4" t="s">
        <v>385</v>
      </c>
      <c r="H331" s="4" t="s">
        <v>383</v>
      </c>
      <c r="I331" s="4" t="s">
        <v>390</v>
      </c>
      <c r="J331" s="7"/>
      <c r="K331" s="7" t="s">
        <v>381</v>
      </c>
      <c r="L331" s="49" t="s">
        <v>24</v>
      </c>
      <c r="M331" s="49">
        <v>2026</v>
      </c>
      <c r="N331" s="49">
        <v>1</v>
      </c>
      <c r="O331" s="64"/>
      <c r="P331"/>
    </row>
    <row r="332" spans="1:16" ht="17.25" customHeight="1">
      <c r="A332" s="4">
        <v>1020000330</v>
      </c>
      <c r="B332" s="4" t="s">
        <v>376</v>
      </c>
      <c r="C332" s="4" t="s">
        <v>389</v>
      </c>
      <c r="D332" s="4"/>
      <c r="E332" s="4" t="s">
        <v>316</v>
      </c>
      <c r="F332" s="4" t="s">
        <v>336</v>
      </c>
      <c r="G332" s="4" t="s">
        <v>385</v>
      </c>
      <c r="H332" s="4" t="s">
        <v>384</v>
      </c>
      <c r="I332" s="4" t="s">
        <v>390</v>
      </c>
      <c r="J332" s="16" t="s">
        <v>403</v>
      </c>
      <c r="K332" s="7"/>
      <c r="L332" s="49" t="s">
        <v>24</v>
      </c>
      <c r="M332" s="49">
        <v>2026</v>
      </c>
      <c r="N332" s="49">
        <v>1</v>
      </c>
      <c r="O332" s="64">
        <v>318.89586571199999</v>
      </c>
      <c r="P332"/>
    </row>
    <row r="333" spans="1:16" ht="17.25" customHeight="1">
      <c r="A333" s="4">
        <v>1020000331</v>
      </c>
      <c r="B333" s="4" t="s">
        <v>376</v>
      </c>
      <c r="C333" s="4" t="s">
        <v>389</v>
      </c>
      <c r="D333" s="4"/>
      <c r="E333" s="4" t="s">
        <v>316</v>
      </c>
      <c r="F333" s="4" t="s">
        <v>336</v>
      </c>
      <c r="G333" s="4" t="s">
        <v>387</v>
      </c>
      <c r="H333" s="4" t="s">
        <v>379</v>
      </c>
      <c r="I333" s="4" t="s">
        <v>390</v>
      </c>
      <c r="J333" s="7"/>
      <c r="K333" s="7" t="s">
        <v>381</v>
      </c>
      <c r="L333" s="49" t="s">
        <v>24</v>
      </c>
      <c r="M333" s="49">
        <v>2026</v>
      </c>
      <c r="N333" s="49">
        <v>1</v>
      </c>
      <c r="O333" s="64"/>
      <c r="P333"/>
    </row>
    <row r="334" spans="1:16" ht="17.25" customHeight="1">
      <c r="A334" s="4">
        <v>1020000332</v>
      </c>
      <c r="B334" s="4" t="s">
        <v>376</v>
      </c>
      <c r="C334" s="4" t="s">
        <v>389</v>
      </c>
      <c r="D334" s="4"/>
      <c r="E334" s="4" t="s">
        <v>316</v>
      </c>
      <c r="F334" s="4" t="s">
        <v>336</v>
      </c>
      <c r="G334" s="4" t="s">
        <v>387</v>
      </c>
      <c r="H334" s="4" t="s">
        <v>382</v>
      </c>
      <c r="I334" s="4" t="s">
        <v>390</v>
      </c>
      <c r="J334" s="7" t="s">
        <v>391</v>
      </c>
      <c r="K334" s="7"/>
      <c r="L334" s="49" t="s">
        <v>24</v>
      </c>
      <c r="M334" s="49">
        <v>2026</v>
      </c>
      <c r="N334" s="49">
        <v>1</v>
      </c>
      <c r="O334" s="64">
        <v>20</v>
      </c>
      <c r="P334"/>
    </row>
    <row r="335" spans="1:16" ht="17.25" customHeight="1">
      <c r="A335" s="4">
        <v>1020000333</v>
      </c>
      <c r="B335" s="4" t="s">
        <v>376</v>
      </c>
      <c r="C335" s="4" t="s">
        <v>389</v>
      </c>
      <c r="D335" s="4"/>
      <c r="E335" s="4" t="s">
        <v>316</v>
      </c>
      <c r="F335" s="4" t="s">
        <v>336</v>
      </c>
      <c r="G335" s="4" t="s">
        <v>387</v>
      </c>
      <c r="H335" s="4" t="s">
        <v>383</v>
      </c>
      <c r="I335" s="4" t="s">
        <v>390</v>
      </c>
      <c r="J335" s="7"/>
      <c r="K335" s="7" t="s">
        <v>381</v>
      </c>
      <c r="L335" s="49" t="s">
        <v>24</v>
      </c>
      <c r="M335" s="49">
        <v>2026</v>
      </c>
      <c r="N335" s="49">
        <v>1</v>
      </c>
      <c r="O335" s="64"/>
      <c r="P335"/>
    </row>
    <row r="336" spans="1:16" ht="17.25" customHeight="1">
      <c r="A336" s="4">
        <v>1020000334</v>
      </c>
      <c r="B336" s="4" t="s">
        <v>376</v>
      </c>
      <c r="C336" s="4" t="s">
        <v>389</v>
      </c>
      <c r="D336" s="4"/>
      <c r="E336" s="4" t="s">
        <v>316</v>
      </c>
      <c r="F336" s="4" t="s">
        <v>336</v>
      </c>
      <c r="G336" s="4" t="s">
        <v>387</v>
      </c>
      <c r="H336" s="4" t="s">
        <v>384</v>
      </c>
      <c r="I336" s="4" t="s">
        <v>390</v>
      </c>
      <c r="J336" s="7"/>
      <c r="K336" s="7" t="s">
        <v>381</v>
      </c>
      <c r="L336" s="49" t="s">
        <v>24</v>
      </c>
      <c r="M336" s="49">
        <v>2026</v>
      </c>
      <c r="N336" s="49">
        <v>1</v>
      </c>
      <c r="O336" s="64"/>
      <c r="P336"/>
    </row>
    <row r="337" spans="1:15" ht="17.25" customHeight="1">
      <c r="A337" s="4">
        <v>1020000335</v>
      </c>
      <c r="B337" s="4" t="s">
        <v>376</v>
      </c>
      <c r="C337" s="4" t="s">
        <v>394</v>
      </c>
      <c r="D337" s="4"/>
      <c r="E337" s="4" t="s">
        <v>316</v>
      </c>
      <c r="F337" s="4" t="s">
        <v>336</v>
      </c>
      <c r="G337" s="4" t="s">
        <v>378</v>
      </c>
      <c r="H337" s="4" t="s">
        <v>379</v>
      </c>
      <c r="I337" s="4" t="s">
        <v>395</v>
      </c>
      <c r="J337" s="7"/>
      <c r="K337" s="7"/>
      <c r="L337" s="49" t="s">
        <v>24</v>
      </c>
      <c r="M337" s="49">
        <v>2026</v>
      </c>
      <c r="N337" s="49">
        <v>1</v>
      </c>
      <c r="O337" s="64">
        <v>0</v>
      </c>
    </row>
    <row r="338" spans="1:15" ht="17.25" customHeight="1">
      <c r="A338" s="4">
        <v>1020000336</v>
      </c>
      <c r="B338" s="4" t="s">
        <v>376</v>
      </c>
      <c r="C338" s="4" t="s">
        <v>394</v>
      </c>
      <c r="D338" s="4"/>
      <c r="E338" s="4" t="s">
        <v>316</v>
      </c>
      <c r="F338" s="4" t="s">
        <v>336</v>
      </c>
      <c r="G338" s="4" t="s">
        <v>378</v>
      </c>
      <c r="H338" s="4" t="s">
        <v>382</v>
      </c>
      <c r="I338" s="4" t="s">
        <v>395</v>
      </c>
      <c r="J338" s="7"/>
      <c r="K338" s="7" t="s">
        <v>381</v>
      </c>
      <c r="L338" s="49" t="s">
        <v>24</v>
      </c>
      <c r="M338" s="49">
        <v>2026</v>
      </c>
      <c r="N338" s="49">
        <v>1</v>
      </c>
      <c r="O338" s="64"/>
    </row>
    <row r="339" spans="1:15" ht="17.25" customHeight="1">
      <c r="A339" s="4">
        <v>1020000337</v>
      </c>
      <c r="B339" s="4" t="s">
        <v>376</v>
      </c>
      <c r="C339" s="4" t="s">
        <v>394</v>
      </c>
      <c r="D339" s="4"/>
      <c r="E339" s="4" t="s">
        <v>316</v>
      </c>
      <c r="F339" s="4" t="s">
        <v>336</v>
      </c>
      <c r="G339" s="4" t="s">
        <v>378</v>
      </c>
      <c r="H339" s="4" t="s">
        <v>383</v>
      </c>
      <c r="I339" s="4" t="s">
        <v>395</v>
      </c>
      <c r="J339" s="7"/>
      <c r="K339" s="7" t="s">
        <v>381</v>
      </c>
      <c r="L339" s="49" t="s">
        <v>24</v>
      </c>
      <c r="M339" s="49">
        <v>2026</v>
      </c>
      <c r="N339" s="49">
        <v>1</v>
      </c>
      <c r="O339" s="64"/>
    </row>
    <row r="340" spans="1:15" ht="17.25" customHeight="1">
      <c r="A340" s="4">
        <v>1020000338</v>
      </c>
      <c r="B340" s="4" t="s">
        <v>376</v>
      </c>
      <c r="C340" s="4" t="s">
        <v>394</v>
      </c>
      <c r="D340" s="4"/>
      <c r="E340" s="4" t="s">
        <v>316</v>
      </c>
      <c r="F340" s="4" t="s">
        <v>336</v>
      </c>
      <c r="G340" s="4" t="s">
        <v>378</v>
      </c>
      <c r="H340" s="4" t="s">
        <v>384</v>
      </c>
      <c r="I340" s="4" t="s">
        <v>395</v>
      </c>
      <c r="J340" s="7"/>
      <c r="K340" s="7"/>
      <c r="L340" s="49" t="s">
        <v>24</v>
      </c>
      <c r="M340" s="49">
        <v>2026</v>
      </c>
      <c r="N340" s="49">
        <v>1</v>
      </c>
      <c r="O340" s="64">
        <v>0</v>
      </c>
    </row>
    <row r="341" spans="1:15" ht="17.25" customHeight="1">
      <c r="A341" s="4">
        <v>1020000339</v>
      </c>
      <c r="B341" s="4" t="s">
        <v>376</v>
      </c>
      <c r="C341" s="4" t="s">
        <v>394</v>
      </c>
      <c r="D341" s="4"/>
      <c r="E341" s="4" t="s">
        <v>316</v>
      </c>
      <c r="F341" s="4" t="s">
        <v>336</v>
      </c>
      <c r="G341" s="4" t="s">
        <v>385</v>
      </c>
      <c r="H341" s="4" t="s">
        <v>379</v>
      </c>
      <c r="I341" s="4" t="s">
        <v>395</v>
      </c>
      <c r="J341" s="7"/>
      <c r="K341" s="7"/>
      <c r="L341" s="49" t="s">
        <v>24</v>
      </c>
      <c r="M341" s="49">
        <v>2026</v>
      </c>
      <c r="N341" s="49">
        <v>1</v>
      </c>
      <c r="O341" s="64">
        <v>1</v>
      </c>
    </row>
    <row r="342" spans="1:15" ht="17.25" customHeight="1">
      <c r="A342" s="4">
        <v>1020000340</v>
      </c>
      <c r="B342" s="4" t="s">
        <v>376</v>
      </c>
      <c r="C342" s="4" t="s">
        <v>394</v>
      </c>
      <c r="D342" s="4"/>
      <c r="E342" s="4" t="s">
        <v>316</v>
      </c>
      <c r="F342" s="4" t="s">
        <v>336</v>
      </c>
      <c r="G342" s="4" t="s">
        <v>385</v>
      </c>
      <c r="H342" s="4" t="s">
        <v>382</v>
      </c>
      <c r="I342" s="4" t="s">
        <v>395</v>
      </c>
      <c r="J342" s="7"/>
      <c r="K342" s="7" t="s">
        <v>381</v>
      </c>
      <c r="L342" s="49" t="s">
        <v>24</v>
      </c>
      <c r="M342" s="49">
        <v>2026</v>
      </c>
      <c r="N342" s="49">
        <v>1</v>
      </c>
      <c r="O342" s="64"/>
    </row>
    <row r="343" spans="1:15" ht="17.25" customHeight="1">
      <c r="A343" s="4">
        <v>1020000341</v>
      </c>
      <c r="B343" s="4" t="s">
        <v>376</v>
      </c>
      <c r="C343" s="4" t="s">
        <v>394</v>
      </c>
      <c r="D343" s="4"/>
      <c r="E343" s="4" t="s">
        <v>316</v>
      </c>
      <c r="F343" s="4" t="s">
        <v>336</v>
      </c>
      <c r="G343" s="4" t="s">
        <v>385</v>
      </c>
      <c r="H343" s="4" t="s">
        <v>383</v>
      </c>
      <c r="I343" s="4" t="s">
        <v>395</v>
      </c>
      <c r="J343" s="7"/>
      <c r="K343" s="7" t="s">
        <v>381</v>
      </c>
      <c r="L343" s="49" t="s">
        <v>24</v>
      </c>
      <c r="M343" s="49">
        <v>2026</v>
      </c>
      <c r="N343" s="49">
        <v>1</v>
      </c>
      <c r="O343" s="64"/>
    </row>
    <row r="344" spans="1:15" ht="17.25" customHeight="1">
      <c r="A344" s="4">
        <v>1020000342</v>
      </c>
      <c r="B344" s="4" t="s">
        <v>376</v>
      </c>
      <c r="C344" s="4" t="s">
        <v>394</v>
      </c>
      <c r="D344" s="4"/>
      <c r="E344" s="4" t="s">
        <v>316</v>
      </c>
      <c r="F344" s="4" t="s">
        <v>336</v>
      </c>
      <c r="G344" s="4" t="s">
        <v>385</v>
      </c>
      <c r="H344" s="4" t="s">
        <v>384</v>
      </c>
      <c r="I344" s="4" t="s">
        <v>395</v>
      </c>
      <c r="J344" s="7"/>
      <c r="K344" s="7"/>
      <c r="L344" s="49" t="s">
        <v>24</v>
      </c>
      <c r="M344" s="49">
        <v>2026</v>
      </c>
      <c r="N344" s="49">
        <v>1</v>
      </c>
      <c r="O344" s="64">
        <v>0</v>
      </c>
    </row>
    <row r="345" spans="1:15" ht="17.25" customHeight="1">
      <c r="A345" s="4">
        <v>1020000343</v>
      </c>
      <c r="B345" s="4" t="s">
        <v>376</v>
      </c>
      <c r="C345" s="4" t="s">
        <v>394</v>
      </c>
      <c r="D345" s="4"/>
      <c r="E345" s="4" t="s">
        <v>316</v>
      </c>
      <c r="F345" s="4" t="s">
        <v>336</v>
      </c>
      <c r="G345" s="4" t="s">
        <v>387</v>
      </c>
      <c r="H345" s="4" t="s">
        <v>379</v>
      </c>
      <c r="I345" s="4" t="s">
        <v>395</v>
      </c>
      <c r="J345" s="7"/>
      <c r="K345" s="7"/>
      <c r="L345" s="49" t="s">
        <v>24</v>
      </c>
      <c r="M345" s="49">
        <v>2026</v>
      </c>
      <c r="N345" s="49">
        <v>1</v>
      </c>
      <c r="O345" s="64">
        <v>0</v>
      </c>
    </row>
    <row r="346" spans="1:15" ht="17.25" customHeight="1">
      <c r="A346" s="4">
        <v>1020000344</v>
      </c>
      <c r="B346" s="4" t="s">
        <v>376</v>
      </c>
      <c r="C346" s="4" t="s">
        <v>394</v>
      </c>
      <c r="D346" s="4"/>
      <c r="E346" s="4" t="s">
        <v>316</v>
      </c>
      <c r="F346" s="4" t="s">
        <v>336</v>
      </c>
      <c r="G346" s="4" t="s">
        <v>387</v>
      </c>
      <c r="H346" s="4" t="s">
        <v>382</v>
      </c>
      <c r="I346" s="4" t="s">
        <v>395</v>
      </c>
      <c r="J346" s="7"/>
      <c r="K346" s="7" t="s">
        <v>381</v>
      </c>
      <c r="L346" s="49" t="s">
        <v>24</v>
      </c>
      <c r="M346" s="49">
        <v>2026</v>
      </c>
      <c r="N346" s="49">
        <v>1</v>
      </c>
      <c r="O346" s="64"/>
    </row>
    <row r="347" spans="1:15" ht="17.25" customHeight="1">
      <c r="A347" s="4">
        <v>1020000345</v>
      </c>
      <c r="B347" s="4" t="s">
        <v>376</v>
      </c>
      <c r="C347" s="4" t="s">
        <v>394</v>
      </c>
      <c r="D347" s="4"/>
      <c r="E347" s="4" t="s">
        <v>316</v>
      </c>
      <c r="F347" s="4" t="s">
        <v>336</v>
      </c>
      <c r="G347" s="4" t="s">
        <v>387</v>
      </c>
      <c r="H347" s="4" t="s">
        <v>383</v>
      </c>
      <c r="I347" s="4" t="s">
        <v>395</v>
      </c>
      <c r="J347" s="7"/>
      <c r="K347" s="7" t="s">
        <v>381</v>
      </c>
      <c r="L347" s="49" t="s">
        <v>24</v>
      </c>
      <c r="M347" s="49">
        <v>2026</v>
      </c>
      <c r="N347" s="49">
        <v>1</v>
      </c>
      <c r="O347" s="64"/>
    </row>
    <row r="348" spans="1:15" ht="17.25" customHeight="1">
      <c r="A348" s="4">
        <v>1020000346</v>
      </c>
      <c r="B348" s="4" t="s">
        <v>376</v>
      </c>
      <c r="C348" s="4" t="s">
        <v>394</v>
      </c>
      <c r="D348" s="4"/>
      <c r="E348" s="4" t="s">
        <v>316</v>
      </c>
      <c r="F348" s="4" t="s">
        <v>336</v>
      </c>
      <c r="G348" s="4" t="s">
        <v>387</v>
      </c>
      <c r="H348" s="4" t="s">
        <v>384</v>
      </c>
      <c r="I348" s="4" t="s">
        <v>395</v>
      </c>
      <c r="J348" s="7"/>
      <c r="K348" s="7"/>
      <c r="L348" s="49" t="s">
        <v>24</v>
      </c>
      <c r="M348" s="49">
        <v>2026</v>
      </c>
      <c r="N348" s="49">
        <v>1</v>
      </c>
      <c r="O348" s="64">
        <v>0</v>
      </c>
    </row>
    <row r="349" spans="1:15" ht="17.25" customHeight="1">
      <c r="A349" s="4">
        <v>1020000347</v>
      </c>
      <c r="B349" s="4" t="s">
        <v>376</v>
      </c>
      <c r="C349" s="4" t="s">
        <v>396</v>
      </c>
      <c r="D349" s="4"/>
      <c r="E349" s="4" t="s">
        <v>316</v>
      </c>
      <c r="F349" s="4" t="s">
        <v>336</v>
      </c>
      <c r="G349" s="4" t="s">
        <v>378</v>
      </c>
      <c r="H349" s="4" t="s">
        <v>379</v>
      </c>
      <c r="I349" s="4" t="s">
        <v>395</v>
      </c>
      <c r="J349" s="7"/>
      <c r="K349" s="7"/>
      <c r="L349" s="49" t="s">
        <v>24</v>
      </c>
      <c r="M349" s="49">
        <v>2026</v>
      </c>
      <c r="N349" s="49">
        <v>1</v>
      </c>
      <c r="O349" s="64">
        <v>0</v>
      </c>
    </row>
    <row r="350" spans="1:15" ht="17.25" customHeight="1">
      <c r="A350" s="4">
        <v>1020000348</v>
      </c>
      <c r="B350" s="4" t="s">
        <v>376</v>
      </c>
      <c r="C350" s="4" t="s">
        <v>396</v>
      </c>
      <c r="D350" s="4"/>
      <c r="E350" s="4" t="s">
        <v>316</v>
      </c>
      <c r="F350" s="4" t="s">
        <v>336</v>
      </c>
      <c r="G350" s="4" t="s">
        <v>378</v>
      </c>
      <c r="H350" s="4" t="s">
        <v>382</v>
      </c>
      <c r="I350" s="4" t="s">
        <v>395</v>
      </c>
      <c r="J350" s="7"/>
      <c r="K350" s="7" t="s">
        <v>381</v>
      </c>
      <c r="L350" s="49" t="s">
        <v>24</v>
      </c>
      <c r="M350" s="49">
        <v>2026</v>
      </c>
      <c r="N350" s="49">
        <v>1</v>
      </c>
      <c r="O350" s="64"/>
    </row>
    <row r="351" spans="1:15" ht="17.25" customHeight="1">
      <c r="A351" s="4">
        <v>1020000349</v>
      </c>
      <c r="B351" s="4" t="s">
        <v>376</v>
      </c>
      <c r="C351" s="4" t="s">
        <v>396</v>
      </c>
      <c r="D351" s="4"/>
      <c r="E351" s="4" t="s">
        <v>316</v>
      </c>
      <c r="F351" s="4" t="s">
        <v>336</v>
      </c>
      <c r="G351" s="4" t="s">
        <v>378</v>
      </c>
      <c r="H351" s="4" t="s">
        <v>383</v>
      </c>
      <c r="I351" s="4" t="s">
        <v>395</v>
      </c>
      <c r="J351" s="7"/>
      <c r="K351" s="7" t="s">
        <v>381</v>
      </c>
      <c r="L351" s="49" t="s">
        <v>24</v>
      </c>
      <c r="M351" s="49">
        <v>2026</v>
      </c>
      <c r="N351" s="49">
        <v>1</v>
      </c>
      <c r="O351" s="64"/>
    </row>
    <row r="352" spans="1:15" ht="17.25" customHeight="1">
      <c r="A352" s="4">
        <v>1020000350</v>
      </c>
      <c r="B352" s="4" t="s">
        <v>376</v>
      </c>
      <c r="C352" s="4" t="s">
        <v>396</v>
      </c>
      <c r="D352" s="4"/>
      <c r="E352" s="4" t="s">
        <v>316</v>
      </c>
      <c r="F352" s="4" t="s">
        <v>336</v>
      </c>
      <c r="G352" s="4" t="s">
        <v>378</v>
      </c>
      <c r="H352" s="4" t="s">
        <v>384</v>
      </c>
      <c r="I352" s="4" t="s">
        <v>395</v>
      </c>
      <c r="J352" s="7"/>
      <c r="K352" s="7"/>
      <c r="L352" s="49" t="s">
        <v>24</v>
      </c>
      <c r="M352" s="49">
        <v>2026</v>
      </c>
      <c r="N352" s="49">
        <v>1</v>
      </c>
      <c r="O352" s="64">
        <v>0</v>
      </c>
    </row>
    <row r="353" spans="1:15" ht="17.25" customHeight="1">
      <c r="A353" s="4">
        <v>1020000351</v>
      </c>
      <c r="B353" s="4" t="s">
        <v>376</v>
      </c>
      <c r="C353" s="4" t="s">
        <v>396</v>
      </c>
      <c r="D353" s="4"/>
      <c r="E353" s="4" t="s">
        <v>316</v>
      </c>
      <c r="F353" s="4" t="s">
        <v>336</v>
      </c>
      <c r="G353" s="4" t="s">
        <v>385</v>
      </c>
      <c r="H353" s="4" t="s">
        <v>379</v>
      </c>
      <c r="I353" s="4" t="s">
        <v>395</v>
      </c>
      <c r="J353" s="7"/>
      <c r="K353" s="7"/>
      <c r="L353" s="49" t="s">
        <v>24</v>
      </c>
      <c r="M353" s="49">
        <v>2026</v>
      </c>
      <c r="N353" s="49">
        <v>1</v>
      </c>
      <c r="O353" s="64">
        <v>46</v>
      </c>
    </row>
    <row r="354" spans="1:15" ht="17.25" customHeight="1">
      <c r="A354" s="4">
        <v>1020000352</v>
      </c>
      <c r="B354" s="4" t="s">
        <v>376</v>
      </c>
      <c r="C354" s="4" t="s">
        <v>396</v>
      </c>
      <c r="D354" s="4"/>
      <c r="E354" s="4" t="s">
        <v>316</v>
      </c>
      <c r="F354" s="4" t="s">
        <v>336</v>
      </c>
      <c r="G354" s="4" t="s">
        <v>385</v>
      </c>
      <c r="H354" s="4" t="s">
        <v>382</v>
      </c>
      <c r="I354" s="4" t="s">
        <v>395</v>
      </c>
      <c r="J354" s="7"/>
      <c r="K354" s="7" t="s">
        <v>381</v>
      </c>
      <c r="L354" s="49" t="s">
        <v>24</v>
      </c>
      <c r="M354" s="49">
        <v>2026</v>
      </c>
      <c r="N354" s="49">
        <v>1</v>
      </c>
      <c r="O354" s="64"/>
    </row>
    <row r="355" spans="1:15" ht="17.25" customHeight="1">
      <c r="A355" s="4">
        <v>1020000353</v>
      </c>
      <c r="B355" s="4" t="s">
        <v>376</v>
      </c>
      <c r="C355" s="4" t="s">
        <v>396</v>
      </c>
      <c r="D355" s="4"/>
      <c r="E355" s="4" t="s">
        <v>316</v>
      </c>
      <c r="F355" s="4" t="s">
        <v>336</v>
      </c>
      <c r="G355" s="4" t="s">
        <v>385</v>
      </c>
      <c r="H355" s="4" t="s">
        <v>383</v>
      </c>
      <c r="I355" s="4" t="s">
        <v>395</v>
      </c>
      <c r="J355" s="7"/>
      <c r="K355" s="7" t="s">
        <v>381</v>
      </c>
      <c r="L355" s="49" t="s">
        <v>24</v>
      </c>
      <c r="M355" s="49">
        <v>2026</v>
      </c>
      <c r="N355" s="49">
        <v>1</v>
      </c>
      <c r="O355" s="64"/>
    </row>
    <row r="356" spans="1:15" ht="17.25" customHeight="1">
      <c r="A356" s="4">
        <v>1020000354</v>
      </c>
      <c r="B356" s="4" t="s">
        <v>376</v>
      </c>
      <c r="C356" s="4" t="s">
        <v>396</v>
      </c>
      <c r="D356" s="4"/>
      <c r="E356" s="4" t="s">
        <v>316</v>
      </c>
      <c r="F356" s="4" t="s">
        <v>336</v>
      </c>
      <c r="G356" s="4" t="s">
        <v>385</v>
      </c>
      <c r="H356" s="4" t="s">
        <v>384</v>
      </c>
      <c r="I356" s="4" t="s">
        <v>395</v>
      </c>
      <c r="J356" s="7"/>
      <c r="K356" s="7"/>
      <c r="L356" s="49" t="s">
        <v>24</v>
      </c>
      <c r="M356" s="49">
        <v>2026</v>
      </c>
      <c r="N356" s="49">
        <v>1</v>
      </c>
      <c r="O356" s="64">
        <v>205</v>
      </c>
    </row>
    <row r="357" spans="1:15" ht="17.25" customHeight="1">
      <c r="A357" s="4">
        <v>1020000355</v>
      </c>
      <c r="B357" s="4" t="s">
        <v>376</v>
      </c>
      <c r="C357" s="4" t="s">
        <v>396</v>
      </c>
      <c r="D357" s="4"/>
      <c r="E357" s="4" t="s">
        <v>316</v>
      </c>
      <c r="F357" s="4" t="s">
        <v>336</v>
      </c>
      <c r="G357" s="4" t="s">
        <v>387</v>
      </c>
      <c r="H357" s="4" t="s">
        <v>379</v>
      </c>
      <c r="I357" s="4" t="s">
        <v>395</v>
      </c>
      <c r="J357" s="7"/>
      <c r="K357" s="7"/>
      <c r="L357" s="49" t="s">
        <v>24</v>
      </c>
      <c r="M357" s="49">
        <v>2026</v>
      </c>
      <c r="N357" s="49">
        <v>1</v>
      </c>
      <c r="O357" s="64">
        <v>0</v>
      </c>
    </row>
    <row r="358" spans="1:15" ht="17.25" customHeight="1">
      <c r="A358" s="4">
        <v>1020000356</v>
      </c>
      <c r="B358" s="4" t="s">
        <v>376</v>
      </c>
      <c r="C358" s="4" t="s">
        <v>396</v>
      </c>
      <c r="D358" s="4"/>
      <c r="E358" s="4" t="s">
        <v>316</v>
      </c>
      <c r="F358" s="4" t="s">
        <v>336</v>
      </c>
      <c r="G358" s="4" t="s">
        <v>387</v>
      </c>
      <c r="H358" s="4" t="s">
        <v>382</v>
      </c>
      <c r="I358" s="4" t="s">
        <v>395</v>
      </c>
      <c r="J358" s="7"/>
      <c r="K358" s="7" t="s">
        <v>381</v>
      </c>
      <c r="L358" s="49" t="s">
        <v>24</v>
      </c>
      <c r="M358" s="49">
        <v>2026</v>
      </c>
      <c r="N358" s="49">
        <v>1</v>
      </c>
      <c r="O358" s="64"/>
    </row>
    <row r="359" spans="1:15" ht="17.25" customHeight="1">
      <c r="A359" s="4">
        <v>1020000357</v>
      </c>
      <c r="B359" s="4" t="s">
        <v>376</v>
      </c>
      <c r="C359" s="4" t="s">
        <v>396</v>
      </c>
      <c r="D359" s="4"/>
      <c r="E359" s="4" t="s">
        <v>316</v>
      </c>
      <c r="F359" s="4" t="s">
        <v>336</v>
      </c>
      <c r="G359" s="4" t="s">
        <v>387</v>
      </c>
      <c r="H359" s="4" t="s">
        <v>383</v>
      </c>
      <c r="I359" s="4" t="s">
        <v>395</v>
      </c>
      <c r="J359" s="7"/>
      <c r="K359" s="7" t="s">
        <v>381</v>
      </c>
      <c r="L359" s="49" t="s">
        <v>24</v>
      </c>
      <c r="M359" s="49">
        <v>2026</v>
      </c>
      <c r="N359" s="49">
        <v>1</v>
      </c>
      <c r="O359" s="64"/>
    </row>
    <row r="360" spans="1:15" ht="17.25" customHeight="1">
      <c r="A360" s="4">
        <v>1020000358</v>
      </c>
      <c r="B360" s="4" t="s">
        <v>376</v>
      </c>
      <c r="C360" s="4" t="s">
        <v>396</v>
      </c>
      <c r="D360" s="4"/>
      <c r="E360" s="4" t="s">
        <v>316</v>
      </c>
      <c r="F360" s="4" t="s">
        <v>336</v>
      </c>
      <c r="G360" s="4" t="s">
        <v>387</v>
      </c>
      <c r="H360" s="4" t="s">
        <v>384</v>
      </c>
      <c r="I360" s="4" t="s">
        <v>395</v>
      </c>
      <c r="J360" s="7"/>
      <c r="K360" s="7"/>
      <c r="L360" s="49" t="s">
        <v>24</v>
      </c>
      <c r="M360" s="49">
        <v>2026</v>
      </c>
      <c r="N360" s="49">
        <v>1</v>
      </c>
      <c r="O360" s="64">
        <v>0</v>
      </c>
    </row>
    <row r="361" spans="1:15" ht="17.25" customHeight="1">
      <c r="A361" s="4">
        <v>1020000359</v>
      </c>
      <c r="B361" s="4" t="s">
        <v>376</v>
      </c>
      <c r="C361" s="4" t="s">
        <v>397</v>
      </c>
      <c r="D361" s="4"/>
      <c r="E361" s="4" t="s">
        <v>316</v>
      </c>
      <c r="F361" s="4" t="s">
        <v>336</v>
      </c>
      <c r="G361" s="4" t="s">
        <v>378</v>
      </c>
      <c r="H361" s="4" t="s">
        <v>379</v>
      </c>
      <c r="I361" s="4" t="s">
        <v>395</v>
      </c>
      <c r="J361" s="7"/>
      <c r="K361" s="7"/>
      <c r="L361" s="49" t="s">
        <v>24</v>
      </c>
      <c r="M361" s="49">
        <v>2026</v>
      </c>
      <c r="N361" s="49">
        <v>1</v>
      </c>
      <c r="O361" s="64">
        <v>0</v>
      </c>
    </row>
    <row r="362" spans="1:15" ht="17.25" customHeight="1">
      <c r="A362" s="4">
        <v>1020000360</v>
      </c>
      <c r="B362" s="4" t="s">
        <v>376</v>
      </c>
      <c r="C362" s="4" t="s">
        <v>397</v>
      </c>
      <c r="D362" s="4"/>
      <c r="E362" s="4" t="s">
        <v>316</v>
      </c>
      <c r="F362" s="4" t="s">
        <v>336</v>
      </c>
      <c r="G362" s="4" t="s">
        <v>378</v>
      </c>
      <c r="H362" s="4" t="s">
        <v>382</v>
      </c>
      <c r="I362" s="4" t="s">
        <v>395</v>
      </c>
      <c r="J362" s="7"/>
      <c r="K362" s="7" t="s">
        <v>381</v>
      </c>
      <c r="L362" s="49" t="s">
        <v>24</v>
      </c>
      <c r="M362" s="49">
        <v>2026</v>
      </c>
      <c r="N362" s="49">
        <v>1</v>
      </c>
      <c r="O362" s="64"/>
    </row>
    <row r="363" spans="1:15" ht="17.25" customHeight="1">
      <c r="A363" s="4">
        <v>1020000361</v>
      </c>
      <c r="B363" s="4" t="s">
        <v>376</v>
      </c>
      <c r="C363" s="4" t="s">
        <v>397</v>
      </c>
      <c r="D363" s="4"/>
      <c r="E363" s="4" t="s">
        <v>316</v>
      </c>
      <c r="F363" s="4" t="s">
        <v>336</v>
      </c>
      <c r="G363" s="4" t="s">
        <v>378</v>
      </c>
      <c r="H363" s="4" t="s">
        <v>383</v>
      </c>
      <c r="I363" s="4" t="s">
        <v>395</v>
      </c>
      <c r="J363" s="7"/>
      <c r="K363" s="7" t="s">
        <v>381</v>
      </c>
      <c r="L363" s="49" t="s">
        <v>24</v>
      </c>
      <c r="M363" s="49">
        <v>2026</v>
      </c>
      <c r="N363" s="49">
        <v>1</v>
      </c>
      <c r="O363" s="64"/>
    </row>
    <row r="364" spans="1:15" ht="17.25" customHeight="1">
      <c r="A364" s="4">
        <v>1020000362</v>
      </c>
      <c r="B364" s="4" t="s">
        <v>376</v>
      </c>
      <c r="C364" s="4" t="s">
        <v>397</v>
      </c>
      <c r="D364" s="4"/>
      <c r="E364" s="4" t="s">
        <v>316</v>
      </c>
      <c r="F364" s="4" t="s">
        <v>336</v>
      </c>
      <c r="G364" s="4" t="s">
        <v>378</v>
      </c>
      <c r="H364" s="4" t="s">
        <v>384</v>
      </c>
      <c r="I364" s="4" t="s">
        <v>395</v>
      </c>
      <c r="J364" s="7"/>
      <c r="K364" s="7"/>
      <c r="L364" s="49" t="s">
        <v>24</v>
      </c>
      <c r="M364" s="49">
        <v>2026</v>
      </c>
      <c r="N364" s="49">
        <v>1</v>
      </c>
      <c r="O364" s="64">
        <v>0</v>
      </c>
    </row>
    <row r="365" spans="1:15" ht="17.25" customHeight="1">
      <c r="A365" s="4">
        <v>1020000363</v>
      </c>
      <c r="B365" s="4" t="s">
        <v>376</v>
      </c>
      <c r="C365" s="4" t="s">
        <v>397</v>
      </c>
      <c r="D365" s="4"/>
      <c r="E365" s="4" t="s">
        <v>316</v>
      </c>
      <c r="F365" s="4" t="s">
        <v>336</v>
      </c>
      <c r="G365" s="4" t="s">
        <v>385</v>
      </c>
      <c r="H365" s="4" t="s">
        <v>379</v>
      </c>
      <c r="I365" s="4" t="s">
        <v>395</v>
      </c>
      <c r="J365" s="7"/>
      <c r="K365" s="7"/>
      <c r="L365" s="49" t="s">
        <v>24</v>
      </c>
      <c r="M365" s="49">
        <v>2026</v>
      </c>
      <c r="N365" s="49">
        <v>1</v>
      </c>
      <c r="O365" s="64">
        <v>0</v>
      </c>
    </row>
    <row r="366" spans="1:15" ht="17.25" customHeight="1">
      <c r="A366" s="4">
        <v>1020000364</v>
      </c>
      <c r="B366" s="4" t="s">
        <v>376</v>
      </c>
      <c r="C366" s="4" t="s">
        <v>397</v>
      </c>
      <c r="D366" s="4"/>
      <c r="E366" s="4" t="s">
        <v>316</v>
      </c>
      <c r="F366" s="4" t="s">
        <v>336</v>
      </c>
      <c r="G366" s="4" t="s">
        <v>385</v>
      </c>
      <c r="H366" s="4" t="s">
        <v>382</v>
      </c>
      <c r="I366" s="4" t="s">
        <v>395</v>
      </c>
      <c r="J366" s="7"/>
      <c r="K366" s="7" t="s">
        <v>381</v>
      </c>
      <c r="L366" s="49" t="s">
        <v>24</v>
      </c>
      <c r="M366" s="49">
        <v>2026</v>
      </c>
      <c r="N366" s="49">
        <v>1</v>
      </c>
      <c r="O366" s="64"/>
    </row>
    <row r="367" spans="1:15" ht="17.25" customHeight="1">
      <c r="A367" s="4">
        <v>1020000365</v>
      </c>
      <c r="B367" s="4" t="s">
        <v>376</v>
      </c>
      <c r="C367" s="4" t="s">
        <v>397</v>
      </c>
      <c r="D367" s="4"/>
      <c r="E367" s="4" t="s">
        <v>316</v>
      </c>
      <c r="F367" s="4" t="s">
        <v>336</v>
      </c>
      <c r="G367" s="4" t="s">
        <v>385</v>
      </c>
      <c r="H367" s="4" t="s">
        <v>383</v>
      </c>
      <c r="I367" s="4" t="s">
        <v>395</v>
      </c>
      <c r="J367" s="7"/>
      <c r="K367" s="7" t="s">
        <v>381</v>
      </c>
      <c r="L367" s="49" t="s">
        <v>24</v>
      </c>
      <c r="M367" s="49">
        <v>2026</v>
      </c>
      <c r="N367" s="49">
        <v>1</v>
      </c>
      <c r="O367" s="64"/>
    </row>
    <row r="368" spans="1:15" ht="17.25" customHeight="1">
      <c r="A368" s="4">
        <v>1020000366</v>
      </c>
      <c r="B368" s="4" t="s">
        <v>376</v>
      </c>
      <c r="C368" s="4" t="s">
        <v>397</v>
      </c>
      <c r="D368" s="4"/>
      <c r="E368" s="4" t="s">
        <v>316</v>
      </c>
      <c r="F368" s="4" t="s">
        <v>336</v>
      </c>
      <c r="G368" s="4" t="s">
        <v>385</v>
      </c>
      <c r="H368" s="4" t="s">
        <v>384</v>
      </c>
      <c r="I368" s="4" t="s">
        <v>395</v>
      </c>
      <c r="J368" s="7"/>
      <c r="K368" s="7"/>
      <c r="L368" s="49" t="s">
        <v>24</v>
      </c>
      <c r="M368" s="49">
        <v>2026</v>
      </c>
      <c r="N368" s="49">
        <v>1</v>
      </c>
      <c r="O368" s="64">
        <v>101</v>
      </c>
    </row>
    <row r="369" spans="1:16" ht="17.25" customHeight="1">
      <c r="A369" s="4">
        <v>1020000367</v>
      </c>
      <c r="B369" s="4" t="s">
        <v>376</v>
      </c>
      <c r="C369" s="4" t="s">
        <v>397</v>
      </c>
      <c r="D369" s="4"/>
      <c r="E369" s="4" t="s">
        <v>316</v>
      </c>
      <c r="F369" s="4" t="s">
        <v>336</v>
      </c>
      <c r="G369" s="4" t="s">
        <v>387</v>
      </c>
      <c r="H369" s="4" t="s">
        <v>379</v>
      </c>
      <c r="I369" s="4" t="s">
        <v>395</v>
      </c>
      <c r="J369" s="7"/>
      <c r="K369" s="7"/>
      <c r="L369" s="49" t="s">
        <v>24</v>
      </c>
      <c r="M369" s="49">
        <v>2026</v>
      </c>
      <c r="N369" s="49">
        <v>1</v>
      </c>
      <c r="O369" s="64">
        <v>0</v>
      </c>
    </row>
    <row r="370" spans="1:16" ht="17.25" customHeight="1">
      <c r="A370" s="4">
        <v>1020000368</v>
      </c>
      <c r="B370" s="4" t="s">
        <v>376</v>
      </c>
      <c r="C370" s="4" t="s">
        <v>397</v>
      </c>
      <c r="D370" s="4"/>
      <c r="E370" s="4" t="s">
        <v>316</v>
      </c>
      <c r="F370" s="4" t="s">
        <v>336</v>
      </c>
      <c r="G370" s="4" t="s">
        <v>387</v>
      </c>
      <c r="H370" s="4" t="s">
        <v>382</v>
      </c>
      <c r="I370" s="4" t="s">
        <v>395</v>
      </c>
      <c r="J370" s="7"/>
      <c r="K370" s="7" t="s">
        <v>381</v>
      </c>
      <c r="L370" s="49" t="s">
        <v>24</v>
      </c>
      <c r="M370" s="49">
        <v>2026</v>
      </c>
      <c r="N370" s="49">
        <v>1</v>
      </c>
      <c r="O370" s="64"/>
    </row>
    <row r="371" spans="1:16" ht="17.25" customHeight="1">
      <c r="A371" s="4">
        <v>1020000369</v>
      </c>
      <c r="B371" s="4" t="s">
        <v>376</v>
      </c>
      <c r="C371" s="4" t="s">
        <v>397</v>
      </c>
      <c r="D371" s="4"/>
      <c r="E371" s="4" t="s">
        <v>316</v>
      </c>
      <c r="F371" s="4" t="s">
        <v>336</v>
      </c>
      <c r="G371" s="4" t="s">
        <v>387</v>
      </c>
      <c r="H371" s="4" t="s">
        <v>383</v>
      </c>
      <c r="I371" s="4" t="s">
        <v>395</v>
      </c>
      <c r="J371" s="7"/>
      <c r="K371" s="7" t="s">
        <v>381</v>
      </c>
      <c r="L371" s="49" t="s">
        <v>24</v>
      </c>
      <c r="M371" s="49">
        <v>2026</v>
      </c>
      <c r="N371" s="49">
        <v>1</v>
      </c>
      <c r="O371" s="64"/>
    </row>
    <row r="372" spans="1:16" ht="17.25" customHeight="1">
      <c r="A372" s="4">
        <v>1020000370</v>
      </c>
      <c r="B372" s="4" t="s">
        <v>376</v>
      </c>
      <c r="C372" s="4" t="s">
        <v>397</v>
      </c>
      <c r="D372" s="4"/>
      <c r="E372" s="4" t="s">
        <v>316</v>
      </c>
      <c r="F372" s="4" t="s">
        <v>336</v>
      </c>
      <c r="G372" s="4" t="s">
        <v>387</v>
      </c>
      <c r="H372" s="4" t="s">
        <v>384</v>
      </c>
      <c r="I372" s="4" t="s">
        <v>395</v>
      </c>
      <c r="J372" s="7"/>
      <c r="K372" s="7"/>
      <c r="L372" s="49" t="s">
        <v>24</v>
      </c>
      <c r="M372" s="49">
        <v>2026</v>
      </c>
      <c r="N372" s="49">
        <v>1</v>
      </c>
      <c r="O372" s="64">
        <v>1</v>
      </c>
    </row>
    <row r="373" spans="1:16" ht="17.25" customHeight="1">
      <c r="A373" s="4">
        <v>1020000371</v>
      </c>
      <c r="B373" s="4" t="s">
        <v>376</v>
      </c>
      <c r="C373" s="4" t="s">
        <v>377</v>
      </c>
      <c r="D373" s="4"/>
      <c r="E373" s="4" t="s">
        <v>322</v>
      </c>
      <c r="F373" s="4" t="s">
        <v>336</v>
      </c>
      <c r="G373" s="4" t="s">
        <v>378</v>
      </c>
      <c r="H373" s="4" t="s">
        <v>379</v>
      </c>
      <c r="I373" s="4" t="s">
        <v>380</v>
      </c>
      <c r="J373" s="7"/>
      <c r="K373" s="7" t="s">
        <v>381</v>
      </c>
      <c r="L373" s="49" t="s">
        <v>24</v>
      </c>
      <c r="M373" s="49">
        <v>2026</v>
      </c>
      <c r="N373" s="49">
        <v>1</v>
      </c>
      <c r="O373" s="64"/>
      <c r="P373"/>
    </row>
    <row r="374" spans="1:16" ht="17.25" customHeight="1">
      <c r="A374" s="4">
        <v>1020000372</v>
      </c>
      <c r="B374" s="4" t="s">
        <v>376</v>
      </c>
      <c r="C374" s="4" t="s">
        <v>377</v>
      </c>
      <c r="D374" s="4"/>
      <c r="E374" s="4" t="s">
        <v>322</v>
      </c>
      <c r="F374" s="4" t="s">
        <v>336</v>
      </c>
      <c r="G374" s="4" t="s">
        <v>378</v>
      </c>
      <c r="H374" s="4" t="s">
        <v>382</v>
      </c>
      <c r="I374" s="4" t="s">
        <v>380</v>
      </c>
      <c r="J374" s="7"/>
      <c r="K374" s="7" t="s">
        <v>381</v>
      </c>
      <c r="L374" s="49" t="s">
        <v>24</v>
      </c>
      <c r="M374" s="49">
        <v>2026</v>
      </c>
      <c r="N374" s="49">
        <v>1</v>
      </c>
      <c r="O374" s="64"/>
      <c r="P374"/>
    </row>
    <row r="375" spans="1:16" ht="17.25" customHeight="1">
      <c r="A375" s="4">
        <v>1020000373</v>
      </c>
      <c r="B375" s="4" t="s">
        <v>376</v>
      </c>
      <c r="C375" s="4" t="s">
        <v>377</v>
      </c>
      <c r="D375" s="4"/>
      <c r="E375" s="4" t="s">
        <v>322</v>
      </c>
      <c r="F375" s="4" t="s">
        <v>336</v>
      </c>
      <c r="G375" s="4" t="s">
        <v>378</v>
      </c>
      <c r="H375" s="4" t="s">
        <v>383</v>
      </c>
      <c r="I375" s="4" t="s">
        <v>380</v>
      </c>
      <c r="J375" s="7"/>
      <c r="K375" s="7" t="s">
        <v>381</v>
      </c>
      <c r="L375" s="49" t="s">
        <v>24</v>
      </c>
      <c r="M375" s="49">
        <v>2026</v>
      </c>
      <c r="N375" s="49">
        <v>1</v>
      </c>
      <c r="O375" s="64"/>
      <c r="P375"/>
    </row>
    <row r="376" spans="1:16" ht="17.25" customHeight="1">
      <c r="A376" s="4">
        <v>1020000374</v>
      </c>
      <c r="B376" s="4" t="s">
        <v>376</v>
      </c>
      <c r="C376" s="4" t="s">
        <v>377</v>
      </c>
      <c r="D376" s="4"/>
      <c r="E376" s="4" t="s">
        <v>322</v>
      </c>
      <c r="F376" s="4" t="s">
        <v>336</v>
      </c>
      <c r="G376" s="4" t="s">
        <v>378</v>
      </c>
      <c r="H376" s="4" t="s">
        <v>384</v>
      </c>
      <c r="I376" s="4" t="s">
        <v>380</v>
      </c>
      <c r="J376" s="7"/>
      <c r="K376" s="7" t="s">
        <v>381</v>
      </c>
      <c r="L376" s="49" t="s">
        <v>24</v>
      </c>
      <c r="M376" s="49">
        <v>2026</v>
      </c>
      <c r="N376" s="49">
        <v>1</v>
      </c>
      <c r="O376" s="64"/>
      <c r="P376"/>
    </row>
    <row r="377" spans="1:16" ht="17.25" customHeight="1">
      <c r="A377" s="4">
        <v>1020000375</v>
      </c>
      <c r="B377" s="4" t="s">
        <v>376</v>
      </c>
      <c r="C377" s="4" t="s">
        <v>377</v>
      </c>
      <c r="D377" s="4"/>
      <c r="E377" s="4" t="s">
        <v>322</v>
      </c>
      <c r="F377" s="4" t="s">
        <v>336</v>
      </c>
      <c r="G377" s="4" t="s">
        <v>385</v>
      </c>
      <c r="H377" s="4" t="s">
        <v>379</v>
      </c>
      <c r="I377" s="4" t="s">
        <v>380</v>
      </c>
      <c r="J377" s="7"/>
      <c r="K377" s="7"/>
      <c r="L377" s="49" t="s">
        <v>24</v>
      </c>
      <c r="M377" s="49">
        <v>2026</v>
      </c>
      <c r="N377" s="49">
        <v>1</v>
      </c>
      <c r="O377" s="64">
        <v>5376</v>
      </c>
      <c r="P377"/>
    </row>
    <row r="378" spans="1:16" ht="17.25" customHeight="1">
      <c r="A378" s="4">
        <v>1020000376</v>
      </c>
      <c r="B378" s="4" t="s">
        <v>376</v>
      </c>
      <c r="C378" s="4" t="s">
        <v>377</v>
      </c>
      <c r="D378" s="4"/>
      <c r="E378" s="4" t="s">
        <v>322</v>
      </c>
      <c r="F378" s="4" t="s">
        <v>336</v>
      </c>
      <c r="G378" s="4" t="s">
        <v>385</v>
      </c>
      <c r="H378" s="4" t="s">
        <v>382</v>
      </c>
      <c r="I378" s="4" t="s">
        <v>380</v>
      </c>
      <c r="J378" s="7" t="s">
        <v>401</v>
      </c>
      <c r="K378" s="7"/>
      <c r="L378" s="49" t="s">
        <v>24</v>
      </c>
      <c r="M378" s="49">
        <v>2026</v>
      </c>
      <c r="N378" s="49">
        <v>1</v>
      </c>
      <c r="O378" s="64">
        <v>0</v>
      </c>
      <c r="P378"/>
    </row>
    <row r="379" spans="1:16" ht="17.25" customHeight="1">
      <c r="A379" s="4">
        <v>1020000377</v>
      </c>
      <c r="B379" s="4" t="s">
        <v>376</v>
      </c>
      <c r="C379" s="4" t="s">
        <v>377</v>
      </c>
      <c r="D379" s="4"/>
      <c r="E379" s="4" t="s">
        <v>322</v>
      </c>
      <c r="F379" s="4" t="s">
        <v>336</v>
      </c>
      <c r="G379" s="4" t="s">
        <v>385</v>
      </c>
      <c r="H379" s="4" t="s">
        <v>383</v>
      </c>
      <c r="I379" s="4" t="s">
        <v>380</v>
      </c>
      <c r="J379" s="7"/>
      <c r="K379" s="7" t="s">
        <v>381</v>
      </c>
      <c r="L379" s="49" t="s">
        <v>24</v>
      </c>
      <c r="M379" s="49">
        <v>2026</v>
      </c>
      <c r="N379" s="49">
        <v>1</v>
      </c>
      <c r="O379" s="64"/>
      <c r="P379"/>
    </row>
    <row r="380" spans="1:16" ht="17.25" customHeight="1">
      <c r="A380" s="4">
        <v>1020000378</v>
      </c>
      <c r="B380" s="4" t="s">
        <v>376</v>
      </c>
      <c r="C380" s="4" t="s">
        <v>377</v>
      </c>
      <c r="D380" s="4"/>
      <c r="E380" s="4" t="s">
        <v>322</v>
      </c>
      <c r="F380" s="4" t="s">
        <v>336</v>
      </c>
      <c r="G380" s="4" t="s">
        <v>385</v>
      </c>
      <c r="H380" s="4" t="s">
        <v>384</v>
      </c>
      <c r="I380" s="4" t="s">
        <v>380</v>
      </c>
      <c r="J380" s="16"/>
      <c r="K380" s="7"/>
      <c r="L380" s="49" t="s">
        <v>24</v>
      </c>
      <c r="M380" s="49">
        <v>2026</v>
      </c>
      <c r="N380" s="49">
        <v>1</v>
      </c>
      <c r="O380" s="64">
        <v>4707</v>
      </c>
      <c r="P380"/>
    </row>
    <row r="381" spans="1:16" ht="17.25" customHeight="1">
      <c r="A381" s="4">
        <v>1020000379</v>
      </c>
      <c r="B381" s="4" t="s">
        <v>376</v>
      </c>
      <c r="C381" s="4" t="s">
        <v>377</v>
      </c>
      <c r="D381" s="4"/>
      <c r="E381" s="4" t="s">
        <v>322</v>
      </c>
      <c r="F381" s="4" t="s">
        <v>336</v>
      </c>
      <c r="G381" s="4" t="s">
        <v>387</v>
      </c>
      <c r="H381" s="4" t="s">
        <v>379</v>
      </c>
      <c r="I381" s="4" t="s">
        <v>380</v>
      </c>
      <c r="J381" s="7"/>
      <c r="K381" s="7" t="s">
        <v>381</v>
      </c>
      <c r="L381" s="49" t="s">
        <v>24</v>
      </c>
      <c r="M381" s="49">
        <v>2026</v>
      </c>
      <c r="N381" s="49">
        <v>1</v>
      </c>
      <c r="O381" s="64"/>
      <c r="P381"/>
    </row>
    <row r="382" spans="1:16" ht="17.25" customHeight="1">
      <c r="A382" s="4">
        <v>1020000380</v>
      </c>
      <c r="B382" s="4" t="s">
        <v>376</v>
      </c>
      <c r="C382" s="4" t="s">
        <v>377</v>
      </c>
      <c r="D382" s="4"/>
      <c r="E382" s="4" t="s">
        <v>322</v>
      </c>
      <c r="F382" s="4" t="s">
        <v>336</v>
      </c>
      <c r="G382" s="4" t="s">
        <v>387</v>
      </c>
      <c r="H382" s="4" t="s">
        <v>382</v>
      </c>
      <c r="I382" s="4" t="s">
        <v>380</v>
      </c>
      <c r="J382" s="7"/>
      <c r="K382" s="7"/>
      <c r="L382" s="49" t="s">
        <v>24</v>
      </c>
      <c r="M382" s="49">
        <v>2026</v>
      </c>
      <c r="N382" s="49">
        <v>1</v>
      </c>
      <c r="O382" s="64">
        <v>2466</v>
      </c>
      <c r="P382"/>
    </row>
    <row r="383" spans="1:16" ht="17.25" customHeight="1">
      <c r="A383" s="4">
        <v>1020000381</v>
      </c>
      <c r="B383" s="4" t="s">
        <v>376</v>
      </c>
      <c r="C383" s="4" t="s">
        <v>377</v>
      </c>
      <c r="D383" s="4"/>
      <c r="E383" s="4" t="s">
        <v>322</v>
      </c>
      <c r="F383" s="4" t="s">
        <v>336</v>
      </c>
      <c r="G383" s="4" t="s">
        <v>387</v>
      </c>
      <c r="H383" s="4" t="s">
        <v>383</v>
      </c>
      <c r="I383" s="4" t="s">
        <v>380</v>
      </c>
      <c r="J383" s="7"/>
      <c r="K383" s="7" t="s">
        <v>381</v>
      </c>
      <c r="L383" s="49" t="s">
        <v>24</v>
      </c>
      <c r="M383" s="49">
        <v>2026</v>
      </c>
      <c r="N383" s="49">
        <v>1</v>
      </c>
      <c r="O383" s="64"/>
      <c r="P383"/>
    </row>
    <row r="384" spans="1:16" ht="17.25" customHeight="1">
      <c r="A384" s="4">
        <v>1020000382</v>
      </c>
      <c r="B384" s="4" t="s">
        <v>376</v>
      </c>
      <c r="C384" s="4" t="s">
        <v>377</v>
      </c>
      <c r="D384" s="4"/>
      <c r="E384" s="4" t="s">
        <v>322</v>
      </c>
      <c r="F384" s="4" t="s">
        <v>336</v>
      </c>
      <c r="G384" s="4" t="s">
        <v>387</v>
      </c>
      <c r="H384" s="4" t="s">
        <v>384</v>
      </c>
      <c r="I384" s="4" t="s">
        <v>380</v>
      </c>
      <c r="J384" s="7"/>
      <c r="K384" s="7" t="s">
        <v>381</v>
      </c>
      <c r="L384" s="49" t="s">
        <v>24</v>
      </c>
      <c r="M384" s="49">
        <v>2026</v>
      </c>
      <c r="N384" s="49">
        <v>1</v>
      </c>
      <c r="O384" s="64"/>
      <c r="P384"/>
    </row>
    <row r="385" spans="1:16" ht="17.25" customHeight="1">
      <c r="A385" s="4">
        <v>1020000383</v>
      </c>
      <c r="B385" s="4" t="s">
        <v>376</v>
      </c>
      <c r="C385" s="4" t="s">
        <v>389</v>
      </c>
      <c r="D385" s="4"/>
      <c r="E385" s="4" t="s">
        <v>322</v>
      </c>
      <c r="F385" s="4" t="s">
        <v>336</v>
      </c>
      <c r="G385" s="4" t="s">
        <v>378</v>
      </c>
      <c r="H385" s="4" t="s">
        <v>379</v>
      </c>
      <c r="I385" s="4" t="s">
        <v>390</v>
      </c>
      <c r="J385" s="7"/>
      <c r="K385" s="7" t="s">
        <v>381</v>
      </c>
      <c r="L385" s="49" t="s">
        <v>24</v>
      </c>
      <c r="M385" s="49">
        <v>2026</v>
      </c>
      <c r="N385" s="49">
        <v>1</v>
      </c>
      <c r="O385" s="64"/>
      <c r="P385"/>
    </row>
    <row r="386" spans="1:16" ht="17.25" customHeight="1">
      <c r="A386" s="4">
        <v>1020000384</v>
      </c>
      <c r="B386" s="4" t="s">
        <v>376</v>
      </c>
      <c r="C386" s="4" t="s">
        <v>389</v>
      </c>
      <c r="D386" s="4"/>
      <c r="E386" s="4" t="s">
        <v>322</v>
      </c>
      <c r="F386" s="4" t="s">
        <v>336</v>
      </c>
      <c r="G386" s="4" t="s">
        <v>378</v>
      </c>
      <c r="H386" s="4" t="s">
        <v>382</v>
      </c>
      <c r="I386" s="4" t="s">
        <v>390</v>
      </c>
      <c r="J386" s="7"/>
      <c r="K386" s="7" t="s">
        <v>381</v>
      </c>
      <c r="L386" s="49" t="s">
        <v>24</v>
      </c>
      <c r="M386" s="49">
        <v>2026</v>
      </c>
      <c r="N386" s="49">
        <v>1</v>
      </c>
      <c r="O386" s="64"/>
      <c r="P386"/>
    </row>
    <row r="387" spans="1:16" ht="17.25" customHeight="1">
      <c r="A387" s="4">
        <v>1020000385</v>
      </c>
      <c r="B387" s="4" t="s">
        <v>376</v>
      </c>
      <c r="C387" s="4" t="s">
        <v>389</v>
      </c>
      <c r="D387" s="4"/>
      <c r="E387" s="4" t="s">
        <v>322</v>
      </c>
      <c r="F387" s="4" t="s">
        <v>336</v>
      </c>
      <c r="G387" s="4" t="s">
        <v>378</v>
      </c>
      <c r="H387" s="4" t="s">
        <v>383</v>
      </c>
      <c r="I387" s="4" t="s">
        <v>390</v>
      </c>
      <c r="J387" s="7"/>
      <c r="K387" s="7" t="s">
        <v>381</v>
      </c>
      <c r="L387" s="49" t="s">
        <v>24</v>
      </c>
      <c r="M387" s="49">
        <v>2026</v>
      </c>
      <c r="N387" s="49">
        <v>1</v>
      </c>
      <c r="O387" s="64"/>
      <c r="P387"/>
    </row>
    <row r="388" spans="1:16" ht="17.25" customHeight="1">
      <c r="A388" s="4">
        <v>1020000386</v>
      </c>
      <c r="B388" s="4" t="s">
        <v>376</v>
      </c>
      <c r="C388" s="4" t="s">
        <v>389</v>
      </c>
      <c r="D388" s="4"/>
      <c r="E388" s="4" t="s">
        <v>322</v>
      </c>
      <c r="F388" s="4" t="s">
        <v>336</v>
      </c>
      <c r="G388" s="4" t="s">
        <v>378</v>
      </c>
      <c r="H388" s="4" t="s">
        <v>384</v>
      </c>
      <c r="I388" s="4" t="s">
        <v>390</v>
      </c>
      <c r="J388" s="7"/>
      <c r="K388" s="7" t="s">
        <v>381</v>
      </c>
      <c r="L388" s="49" t="s">
        <v>24</v>
      </c>
      <c r="M388" s="49">
        <v>2026</v>
      </c>
      <c r="N388" s="49">
        <v>1</v>
      </c>
      <c r="O388" s="64"/>
      <c r="P388"/>
    </row>
    <row r="389" spans="1:16" ht="17.25" customHeight="1">
      <c r="A389" s="4">
        <v>1020000387</v>
      </c>
      <c r="B389" s="4" t="s">
        <v>376</v>
      </c>
      <c r="C389" s="4" t="s">
        <v>389</v>
      </c>
      <c r="D389" s="4"/>
      <c r="E389" s="4" t="s">
        <v>322</v>
      </c>
      <c r="F389" s="4" t="s">
        <v>336</v>
      </c>
      <c r="G389" s="4" t="s">
        <v>385</v>
      </c>
      <c r="H389" s="4" t="s">
        <v>379</v>
      </c>
      <c r="I389" s="4" t="s">
        <v>390</v>
      </c>
      <c r="J389" s="7" t="s">
        <v>391</v>
      </c>
      <c r="K389" s="7"/>
      <c r="L389" s="49" t="s">
        <v>24</v>
      </c>
      <c r="M389" s="49">
        <v>2026</v>
      </c>
      <c r="N389" s="49">
        <v>1</v>
      </c>
      <c r="O389" s="64">
        <v>638.26663219199997</v>
      </c>
      <c r="P389"/>
    </row>
    <row r="390" spans="1:16" ht="17.25" customHeight="1">
      <c r="A390" s="4">
        <v>1020000388</v>
      </c>
      <c r="B390" s="4" t="s">
        <v>376</v>
      </c>
      <c r="C390" s="4" t="s">
        <v>389</v>
      </c>
      <c r="D390" s="4"/>
      <c r="E390" s="4" t="s">
        <v>322</v>
      </c>
      <c r="F390" s="4" t="s">
        <v>336</v>
      </c>
      <c r="G390" s="4" t="s">
        <v>385</v>
      </c>
      <c r="H390" s="4" t="s">
        <v>382</v>
      </c>
      <c r="I390" s="4" t="s">
        <v>390</v>
      </c>
      <c r="J390" s="7" t="s">
        <v>404</v>
      </c>
      <c r="K390" s="7"/>
      <c r="L390" s="49" t="s">
        <v>24</v>
      </c>
      <c r="M390" s="49">
        <v>2026</v>
      </c>
      <c r="N390" s="49">
        <v>1</v>
      </c>
      <c r="O390" s="64">
        <v>0</v>
      </c>
      <c r="P390"/>
    </row>
    <row r="391" spans="1:16" ht="17.25" customHeight="1">
      <c r="A391" s="4">
        <v>1020000389</v>
      </c>
      <c r="B391" s="4" t="s">
        <v>376</v>
      </c>
      <c r="C391" s="4" t="s">
        <v>389</v>
      </c>
      <c r="D391" s="4"/>
      <c r="E391" s="4" t="s">
        <v>322</v>
      </c>
      <c r="F391" s="4" t="s">
        <v>336</v>
      </c>
      <c r="G391" s="4" t="s">
        <v>385</v>
      </c>
      <c r="H391" s="4" t="s">
        <v>383</v>
      </c>
      <c r="I391" s="4" t="s">
        <v>390</v>
      </c>
      <c r="J391" s="7"/>
      <c r="K391" s="7" t="s">
        <v>381</v>
      </c>
      <c r="L391" s="49" t="s">
        <v>24</v>
      </c>
      <c r="M391" s="49">
        <v>2026</v>
      </c>
      <c r="N391" s="49">
        <v>1</v>
      </c>
      <c r="O391" s="64"/>
      <c r="P391"/>
    </row>
    <row r="392" spans="1:16" ht="17.25" customHeight="1">
      <c r="A392" s="4">
        <v>1020000390</v>
      </c>
      <c r="B392" s="4" t="s">
        <v>376</v>
      </c>
      <c r="C392" s="4" t="s">
        <v>389</v>
      </c>
      <c r="D392" s="4"/>
      <c r="E392" s="4" t="s">
        <v>322</v>
      </c>
      <c r="F392" s="4" t="s">
        <v>336</v>
      </c>
      <c r="G392" s="4" t="s">
        <v>385</v>
      </c>
      <c r="H392" s="4" t="s">
        <v>384</v>
      </c>
      <c r="I392" s="4" t="s">
        <v>390</v>
      </c>
      <c r="J392" s="16" t="s">
        <v>403</v>
      </c>
      <c r="K392" s="7"/>
      <c r="L392" s="49" t="s">
        <v>24</v>
      </c>
      <c r="M392" s="49">
        <v>2026</v>
      </c>
      <c r="N392" s="49">
        <v>1</v>
      </c>
      <c r="O392" s="64">
        <v>558.83947874399996</v>
      </c>
      <c r="P392"/>
    </row>
    <row r="393" spans="1:16" ht="17.25" customHeight="1">
      <c r="A393" s="4">
        <v>1020000391</v>
      </c>
      <c r="B393" s="4" t="s">
        <v>376</v>
      </c>
      <c r="C393" s="4" t="s">
        <v>389</v>
      </c>
      <c r="D393" s="4"/>
      <c r="E393" s="4" t="s">
        <v>322</v>
      </c>
      <c r="F393" s="4" t="s">
        <v>336</v>
      </c>
      <c r="G393" s="4" t="s">
        <v>387</v>
      </c>
      <c r="H393" s="4" t="s">
        <v>379</v>
      </c>
      <c r="I393" s="4" t="s">
        <v>390</v>
      </c>
      <c r="J393" s="7"/>
      <c r="K393" s="7" t="s">
        <v>381</v>
      </c>
      <c r="L393" s="49" t="s">
        <v>24</v>
      </c>
      <c r="M393" s="49">
        <v>2026</v>
      </c>
      <c r="N393" s="49">
        <v>1</v>
      </c>
      <c r="O393" s="64"/>
      <c r="P393"/>
    </row>
    <row r="394" spans="1:16" ht="17.25" customHeight="1">
      <c r="A394" s="4">
        <v>1020000392</v>
      </c>
      <c r="B394" s="4" t="s">
        <v>376</v>
      </c>
      <c r="C394" s="4" t="s">
        <v>389</v>
      </c>
      <c r="D394" s="4"/>
      <c r="E394" s="4" t="s">
        <v>322</v>
      </c>
      <c r="F394" s="4" t="s">
        <v>336</v>
      </c>
      <c r="G394" s="4" t="s">
        <v>387</v>
      </c>
      <c r="H394" s="4" t="s">
        <v>382</v>
      </c>
      <c r="I394" s="4" t="s">
        <v>390</v>
      </c>
      <c r="J394" s="7" t="s">
        <v>391</v>
      </c>
      <c r="K394" s="7"/>
      <c r="L394" s="49" t="s">
        <v>24</v>
      </c>
      <c r="M394" s="49">
        <v>2026</v>
      </c>
      <c r="N394" s="49">
        <v>1</v>
      </c>
      <c r="O394" s="64">
        <v>172</v>
      </c>
      <c r="P394"/>
    </row>
    <row r="395" spans="1:16" ht="17.25" customHeight="1">
      <c r="A395" s="4">
        <v>1020000393</v>
      </c>
      <c r="B395" s="4" t="s">
        <v>376</v>
      </c>
      <c r="C395" s="4" t="s">
        <v>389</v>
      </c>
      <c r="D395" s="4"/>
      <c r="E395" s="4" t="s">
        <v>322</v>
      </c>
      <c r="F395" s="4" t="s">
        <v>336</v>
      </c>
      <c r="G395" s="4" t="s">
        <v>387</v>
      </c>
      <c r="H395" s="4" t="s">
        <v>383</v>
      </c>
      <c r="I395" s="4" t="s">
        <v>390</v>
      </c>
      <c r="J395" s="7"/>
      <c r="K395" s="7" t="s">
        <v>381</v>
      </c>
      <c r="L395" s="49" t="s">
        <v>24</v>
      </c>
      <c r="M395" s="49">
        <v>2026</v>
      </c>
      <c r="N395" s="49">
        <v>1</v>
      </c>
      <c r="O395" s="64"/>
      <c r="P395"/>
    </row>
    <row r="396" spans="1:16" ht="17.25" customHeight="1">
      <c r="A396" s="4">
        <v>1020000394</v>
      </c>
      <c r="B396" s="4" t="s">
        <v>376</v>
      </c>
      <c r="C396" s="4" t="s">
        <v>389</v>
      </c>
      <c r="D396" s="4"/>
      <c r="E396" s="4" t="s">
        <v>322</v>
      </c>
      <c r="F396" s="4" t="s">
        <v>336</v>
      </c>
      <c r="G396" s="4" t="s">
        <v>387</v>
      </c>
      <c r="H396" s="4" t="s">
        <v>384</v>
      </c>
      <c r="I396" s="4" t="s">
        <v>390</v>
      </c>
      <c r="J396" s="7"/>
      <c r="K396" s="7" t="s">
        <v>381</v>
      </c>
      <c r="L396" s="49" t="s">
        <v>24</v>
      </c>
      <c r="M396" s="49">
        <v>2026</v>
      </c>
      <c r="N396" s="49">
        <v>1</v>
      </c>
      <c r="O396" s="64"/>
      <c r="P396"/>
    </row>
    <row r="397" spans="1:16" ht="17.25" customHeight="1">
      <c r="A397" s="4">
        <v>1020000395</v>
      </c>
      <c r="B397" s="4" t="s">
        <v>376</v>
      </c>
      <c r="C397" s="4" t="s">
        <v>394</v>
      </c>
      <c r="D397" s="4"/>
      <c r="E397" s="4" t="s">
        <v>322</v>
      </c>
      <c r="F397" s="4" t="s">
        <v>336</v>
      </c>
      <c r="G397" s="4" t="s">
        <v>378</v>
      </c>
      <c r="H397" s="4" t="s">
        <v>379</v>
      </c>
      <c r="I397" s="4" t="s">
        <v>395</v>
      </c>
      <c r="J397" s="7"/>
      <c r="K397" s="7"/>
      <c r="L397" s="49" t="s">
        <v>24</v>
      </c>
      <c r="M397" s="49">
        <v>2026</v>
      </c>
      <c r="N397" s="49">
        <v>1</v>
      </c>
      <c r="O397" s="64">
        <v>0</v>
      </c>
    </row>
    <row r="398" spans="1:16" ht="17.25" customHeight="1">
      <c r="A398" s="4">
        <v>1020000396</v>
      </c>
      <c r="B398" s="4" t="s">
        <v>376</v>
      </c>
      <c r="C398" s="4" t="s">
        <v>394</v>
      </c>
      <c r="D398" s="4"/>
      <c r="E398" s="4" t="s">
        <v>322</v>
      </c>
      <c r="F398" s="4" t="s">
        <v>336</v>
      </c>
      <c r="G398" s="4" t="s">
        <v>378</v>
      </c>
      <c r="H398" s="4" t="s">
        <v>382</v>
      </c>
      <c r="I398" s="4" t="s">
        <v>395</v>
      </c>
      <c r="J398" s="7"/>
      <c r="K398" s="7" t="s">
        <v>381</v>
      </c>
      <c r="L398" s="49" t="s">
        <v>24</v>
      </c>
      <c r="M398" s="49">
        <v>2026</v>
      </c>
      <c r="N398" s="49">
        <v>1</v>
      </c>
      <c r="O398" s="64"/>
    </row>
    <row r="399" spans="1:16" ht="17.25" customHeight="1">
      <c r="A399" s="4">
        <v>1020000397</v>
      </c>
      <c r="B399" s="4" t="s">
        <v>376</v>
      </c>
      <c r="C399" s="4" t="s">
        <v>394</v>
      </c>
      <c r="D399" s="4"/>
      <c r="E399" s="4" t="s">
        <v>322</v>
      </c>
      <c r="F399" s="4" t="s">
        <v>336</v>
      </c>
      <c r="G399" s="4" t="s">
        <v>378</v>
      </c>
      <c r="H399" s="4" t="s">
        <v>383</v>
      </c>
      <c r="I399" s="4" t="s">
        <v>395</v>
      </c>
      <c r="J399" s="7"/>
      <c r="K399" s="7" t="s">
        <v>381</v>
      </c>
      <c r="L399" s="49" t="s">
        <v>24</v>
      </c>
      <c r="M399" s="49">
        <v>2026</v>
      </c>
      <c r="N399" s="49">
        <v>1</v>
      </c>
      <c r="O399" s="64"/>
    </row>
    <row r="400" spans="1:16" ht="17.25" customHeight="1">
      <c r="A400" s="4">
        <v>1020000398</v>
      </c>
      <c r="B400" s="4" t="s">
        <v>376</v>
      </c>
      <c r="C400" s="4" t="s">
        <v>394</v>
      </c>
      <c r="D400" s="4"/>
      <c r="E400" s="4" t="s">
        <v>322</v>
      </c>
      <c r="F400" s="4" t="s">
        <v>336</v>
      </c>
      <c r="G400" s="4" t="s">
        <v>378</v>
      </c>
      <c r="H400" s="4" t="s">
        <v>384</v>
      </c>
      <c r="I400" s="4" t="s">
        <v>395</v>
      </c>
      <c r="J400" s="7"/>
      <c r="K400" s="7"/>
      <c r="L400" s="49" t="s">
        <v>24</v>
      </c>
      <c r="M400" s="49">
        <v>2026</v>
      </c>
      <c r="N400" s="49">
        <v>1</v>
      </c>
      <c r="O400" s="64">
        <v>0</v>
      </c>
    </row>
    <row r="401" spans="1:15" ht="17.25" customHeight="1">
      <c r="A401" s="4">
        <v>1020000399</v>
      </c>
      <c r="B401" s="4" t="s">
        <v>376</v>
      </c>
      <c r="C401" s="4" t="s">
        <v>394</v>
      </c>
      <c r="D401" s="4"/>
      <c r="E401" s="4" t="s">
        <v>322</v>
      </c>
      <c r="F401" s="4" t="s">
        <v>336</v>
      </c>
      <c r="G401" s="4" t="s">
        <v>385</v>
      </c>
      <c r="H401" s="4" t="s">
        <v>379</v>
      </c>
      <c r="I401" s="4" t="s">
        <v>395</v>
      </c>
      <c r="J401" s="7"/>
      <c r="K401" s="7"/>
      <c r="L401" s="49" t="s">
        <v>24</v>
      </c>
      <c r="M401" s="49">
        <v>2026</v>
      </c>
      <c r="N401" s="49">
        <v>1</v>
      </c>
      <c r="O401" s="64">
        <v>1</v>
      </c>
    </row>
    <row r="402" spans="1:15" ht="17.25" customHeight="1">
      <c r="A402" s="4">
        <v>1020000400</v>
      </c>
      <c r="B402" s="4" t="s">
        <v>376</v>
      </c>
      <c r="C402" s="4" t="s">
        <v>394</v>
      </c>
      <c r="D402" s="4"/>
      <c r="E402" s="4" t="s">
        <v>322</v>
      </c>
      <c r="F402" s="4" t="s">
        <v>336</v>
      </c>
      <c r="G402" s="4" t="s">
        <v>385</v>
      </c>
      <c r="H402" s="4" t="s">
        <v>382</v>
      </c>
      <c r="I402" s="4" t="s">
        <v>395</v>
      </c>
      <c r="J402" s="7"/>
      <c r="K402" s="7" t="s">
        <v>381</v>
      </c>
      <c r="L402" s="49" t="s">
        <v>24</v>
      </c>
      <c r="M402" s="49">
        <v>2026</v>
      </c>
      <c r="N402" s="49">
        <v>1</v>
      </c>
      <c r="O402" s="64"/>
    </row>
    <row r="403" spans="1:15" ht="17.25" customHeight="1">
      <c r="A403" s="4">
        <v>1020000401</v>
      </c>
      <c r="B403" s="4" t="s">
        <v>376</v>
      </c>
      <c r="C403" s="4" t="s">
        <v>394</v>
      </c>
      <c r="D403" s="4"/>
      <c r="E403" s="4" t="s">
        <v>322</v>
      </c>
      <c r="F403" s="4" t="s">
        <v>336</v>
      </c>
      <c r="G403" s="4" t="s">
        <v>385</v>
      </c>
      <c r="H403" s="4" t="s">
        <v>383</v>
      </c>
      <c r="I403" s="4" t="s">
        <v>395</v>
      </c>
      <c r="J403" s="7"/>
      <c r="K403" s="7" t="s">
        <v>381</v>
      </c>
      <c r="L403" s="49" t="s">
        <v>24</v>
      </c>
      <c r="M403" s="49">
        <v>2026</v>
      </c>
      <c r="N403" s="49">
        <v>1</v>
      </c>
      <c r="O403" s="64"/>
    </row>
    <row r="404" spans="1:15" ht="17.25" customHeight="1">
      <c r="A404" s="4">
        <v>1020000402</v>
      </c>
      <c r="B404" s="4" t="s">
        <v>376</v>
      </c>
      <c r="C404" s="4" t="s">
        <v>394</v>
      </c>
      <c r="D404" s="4"/>
      <c r="E404" s="4" t="s">
        <v>322</v>
      </c>
      <c r="F404" s="4" t="s">
        <v>336</v>
      </c>
      <c r="G404" s="4" t="s">
        <v>385</v>
      </c>
      <c r="H404" s="4" t="s">
        <v>384</v>
      </c>
      <c r="I404" s="4" t="s">
        <v>395</v>
      </c>
      <c r="J404" s="7"/>
      <c r="K404" s="7"/>
      <c r="L404" s="49" t="s">
        <v>24</v>
      </c>
      <c r="M404" s="49">
        <v>2026</v>
      </c>
      <c r="N404" s="49">
        <v>1</v>
      </c>
      <c r="O404" s="64">
        <v>0</v>
      </c>
    </row>
    <row r="405" spans="1:15" ht="17.25" customHeight="1">
      <c r="A405" s="4">
        <v>1020000403</v>
      </c>
      <c r="B405" s="4" t="s">
        <v>376</v>
      </c>
      <c r="C405" s="4" t="s">
        <v>394</v>
      </c>
      <c r="D405" s="4"/>
      <c r="E405" s="4" t="s">
        <v>322</v>
      </c>
      <c r="F405" s="4" t="s">
        <v>336</v>
      </c>
      <c r="G405" s="4" t="s">
        <v>387</v>
      </c>
      <c r="H405" s="4" t="s">
        <v>379</v>
      </c>
      <c r="I405" s="4" t="s">
        <v>395</v>
      </c>
      <c r="J405" s="7"/>
      <c r="K405" s="7"/>
      <c r="L405" s="49" t="s">
        <v>24</v>
      </c>
      <c r="M405" s="49">
        <v>2026</v>
      </c>
      <c r="N405" s="49">
        <v>1</v>
      </c>
      <c r="O405" s="64">
        <v>0</v>
      </c>
    </row>
    <row r="406" spans="1:15" ht="17.25" customHeight="1">
      <c r="A406" s="4">
        <v>1020000404</v>
      </c>
      <c r="B406" s="4" t="s">
        <v>376</v>
      </c>
      <c r="C406" s="4" t="s">
        <v>394</v>
      </c>
      <c r="D406" s="4"/>
      <c r="E406" s="4" t="s">
        <v>322</v>
      </c>
      <c r="F406" s="4" t="s">
        <v>336</v>
      </c>
      <c r="G406" s="4" t="s">
        <v>387</v>
      </c>
      <c r="H406" s="4" t="s">
        <v>382</v>
      </c>
      <c r="I406" s="4" t="s">
        <v>395</v>
      </c>
      <c r="J406" s="7"/>
      <c r="K406" s="7" t="s">
        <v>381</v>
      </c>
      <c r="L406" s="49" t="s">
        <v>24</v>
      </c>
      <c r="M406" s="49">
        <v>2026</v>
      </c>
      <c r="N406" s="49">
        <v>1</v>
      </c>
      <c r="O406" s="64"/>
    </row>
    <row r="407" spans="1:15" ht="17.25" customHeight="1">
      <c r="A407" s="4">
        <v>1020000405</v>
      </c>
      <c r="B407" s="4" t="s">
        <v>376</v>
      </c>
      <c r="C407" s="4" t="s">
        <v>394</v>
      </c>
      <c r="D407" s="4"/>
      <c r="E407" s="4" t="s">
        <v>322</v>
      </c>
      <c r="F407" s="4" t="s">
        <v>336</v>
      </c>
      <c r="G407" s="4" t="s">
        <v>387</v>
      </c>
      <c r="H407" s="4" t="s">
        <v>383</v>
      </c>
      <c r="I407" s="4" t="s">
        <v>395</v>
      </c>
      <c r="J407" s="7"/>
      <c r="K407" s="7" t="s">
        <v>381</v>
      </c>
      <c r="L407" s="49" t="s">
        <v>24</v>
      </c>
      <c r="M407" s="49">
        <v>2026</v>
      </c>
      <c r="N407" s="49">
        <v>1</v>
      </c>
      <c r="O407" s="64"/>
    </row>
    <row r="408" spans="1:15" ht="17.25" customHeight="1">
      <c r="A408" s="4">
        <v>1020000406</v>
      </c>
      <c r="B408" s="4" t="s">
        <v>376</v>
      </c>
      <c r="C408" s="4" t="s">
        <v>394</v>
      </c>
      <c r="D408" s="4"/>
      <c r="E408" s="4" t="s">
        <v>322</v>
      </c>
      <c r="F408" s="4" t="s">
        <v>336</v>
      </c>
      <c r="G408" s="4" t="s">
        <v>387</v>
      </c>
      <c r="H408" s="4" t="s">
        <v>384</v>
      </c>
      <c r="I408" s="4" t="s">
        <v>395</v>
      </c>
      <c r="J408" s="7"/>
      <c r="K408" s="7"/>
      <c r="L408" s="49" t="s">
        <v>24</v>
      </c>
      <c r="M408" s="49">
        <v>2026</v>
      </c>
      <c r="N408" s="49">
        <v>1</v>
      </c>
      <c r="O408" s="64">
        <v>0</v>
      </c>
    </row>
    <row r="409" spans="1:15" ht="17.25" customHeight="1">
      <c r="A409" s="4">
        <v>1020000407</v>
      </c>
      <c r="B409" s="4" t="s">
        <v>376</v>
      </c>
      <c r="C409" s="4" t="s">
        <v>396</v>
      </c>
      <c r="D409" s="4"/>
      <c r="E409" s="4" t="s">
        <v>322</v>
      </c>
      <c r="F409" s="4" t="s">
        <v>336</v>
      </c>
      <c r="G409" s="4" t="s">
        <v>378</v>
      </c>
      <c r="H409" s="4" t="s">
        <v>379</v>
      </c>
      <c r="I409" s="4" t="s">
        <v>395</v>
      </c>
      <c r="J409" s="7"/>
      <c r="K409" s="7"/>
      <c r="L409" s="49" t="s">
        <v>24</v>
      </c>
      <c r="M409" s="49">
        <v>2026</v>
      </c>
      <c r="N409" s="49">
        <v>1</v>
      </c>
      <c r="O409" s="64">
        <v>0</v>
      </c>
    </row>
    <row r="410" spans="1:15" ht="17.25" customHeight="1">
      <c r="A410" s="4">
        <v>1020000408</v>
      </c>
      <c r="B410" s="4" t="s">
        <v>376</v>
      </c>
      <c r="C410" s="4" t="s">
        <v>396</v>
      </c>
      <c r="D410" s="4"/>
      <c r="E410" s="4" t="s">
        <v>322</v>
      </c>
      <c r="F410" s="4" t="s">
        <v>336</v>
      </c>
      <c r="G410" s="4" t="s">
        <v>378</v>
      </c>
      <c r="H410" s="4" t="s">
        <v>382</v>
      </c>
      <c r="I410" s="4" t="s">
        <v>395</v>
      </c>
      <c r="J410" s="7"/>
      <c r="K410" s="7" t="s">
        <v>381</v>
      </c>
      <c r="L410" s="49" t="s">
        <v>24</v>
      </c>
      <c r="M410" s="49">
        <v>2026</v>
      </c>
      <c r="N410" s="49">
        <v>1</v>
      </c>
      <c r="O410" s="64"/>
    </row>
    <row r="411" spans="1:15" ht="17.25" customHeight="1">
      <c r="A411" s="4">
        <v>1020000409</v>
      </c>
      <c r="B411" s="4" t="s">
        <v>376</v>
      </c>
      <c r="C411" s="4" t="s">
        <v>396</v>
      </c>
      <c r="D411" s="4"/>
      <c r="E411" s="4" t="s">
        <v>322</v>
      </c>
      <c r="F411" s="4" t="s">
        <v>336</v>
      </c>
      <c r="G411" s="4" t="s">
        <v>378</v>
      </c>
      <c r="H411" s="4" t="s">
        <v>383</v>
      </c>
      <c r="I411" s="4" t="s">
        <v>395</v>
      </c>
      <c r="J411" s="7"/>
      <c r="K411" s="7" t="s">
        <v>381</v>
      </c>
      <c r="L411" s="49" t="s">
        <v>24</v>
      </c>
      <c r="M411" s="49">
        <v>2026</v>
      </c>
      <c r="N411" s="49">
        <v>1</v>
      </c>
      <c r="O411" s="64"/>
    </row>
    <row r="412" spans="1:15" ht="17.25" customHeight="1">
      <c r="A412" s="4">
        <v>1020000410</v>
      </c>
      <c r="B412" s="4" t="s">
        <v>376</v>
      </c>
      <c r="C412" s="4" t="s">
        <v>396</v>
      </c>
      <c r="D412" s="4"/>
      <c r="E412" s="4" t="s">
        <v>322</v>
      </c>
      <c r="F412" s="4" t="s">
        <v>336</v>
      </c>
      <c r="G412" s="4" t="s">
        <v>378</v>
      </c>
      <c r="H412" s="4" t="s">
        <v>384</v>
      </c>
      <c r="I412" s="4" t="s">
        <v>395</v>
      </c>
      <c r="J412" s="7"/>
      <c r="K412" s="7"/>
      <c r="L412" s="49" t="s">
        <v>24</v>
      </c>
      <c r="M412" s="49">
        <v>2026</v>
      </c>
      <c r="N412" s="49">
        <v>1</v>
      </c>
      <c r="O412" s="64">
        <v>0</v>
      </c>
    </row>
    <row r="413" spans="1:15" ht="17.25" customHeight="1">
      <c r="A413" s="4">
        <v>1020000411</v>
      </c>
      <c r="B413" s="4" t="s">
        <v>376</v>
      </c>
      <c r="C413" s="4" t="s">
        <v>396</v>
      </c>
      <c r="D413" s="4"/>
      <c r="E413" s="4" t="s">
        <v>322</v>
      </c>
      <c r="F413" s="4" t="s">
        <v>336</v>
      </c>
      <c r="G413" s="4" t="s">
        <v>385</v>
      </c>
      <c r="H413" s="4" t="s">
        <v>379</v>
      </c>
      <c r="I413" s="4" t="s">
        <v>395</v>
      </c>
      <c r="J413" s="7"/>
      <c r="K413" s="7"/>
      <c r="L413" s="49" t="s">
        <v>24</v>
      </c>
      <c r="M413" s="49">
        <v>2026</v>
      </c>
      <c r="N413" s="49">
        <v>1</v>
      </c>
      <c r="O413" s="64">
        <v>64</v>
      </c>
    </row>
    <row r="414" spans="1:15" ht="17.25" customHeight="1">
      <c r="A414" s="4">
        <v>1020000412</v>
      </c>
      <c r="B414" s="4" t="s">
        <v>376</v>
      </c>
      <c r="C414" s="4" t="s">
        <v>396</v>
      </c>
      <c r="D414" s="4"/>
      <c r="E414" s="4" t="s">
        <v>322</v>
      </c>
      <c r="F414" s="4" t="s">
        <v>336</v>
      </c>
      <c r="G414" s="4" t="s">
        <v>385</v>
      </c>
      <c r="H414" s="4" t="s">
        <v>382</v>
      </c>
      <c r="I414" s="4" t="s">
        <v>395</v>
      </c>
      <c r="J414" s="7"/>
      <c r="K414" s="7" t="s">
        <v>381</v>
      </c>
      <c r="L414" s="49" t="s">
        <v>24</v>
      </c>
      <c r="M414" s="49">
        <v>2026</v>
      </c>
      <c r="N414" s="49">
        <v>1</v>
      </c>
      <c r="O414" s="64"/>
    </row>
    <row r="415" spans="1:15" ht="17.25" customHeight="1">
      <c r="A415" s="4">
        <v>1020000413</v>
      </c>
      <c r="B415" s="4" t="s">
        <v>376</v>
      </c>
      <c r="C415" s="4" t="s">
        <v>396</v>
      </c>
      <c r="D415" s="4"/>
      <c r="E415" s="4" t="s">
        <v>322</v>
      </c>
      <c r="F415" s="4" t="s">
        <v>336</v>
      </c>
      <c r="G415" s="4" t="s">
        <v>385</v>
      </c>
      <c r="H415" s="4" t="s">
        <v>383</v>
      </c>
      <c r="I415" s="4" t="s">
        <v>395</v>
      </c>
      <c r="J415" s="7"/>
      <c r="K415" s="7" t="s">
        <v>381</v>
      </c>
      <c r="L415" s="49" t="s">
        <v>24</v>
      </c>
      <c r="M415" s="49">
        <v>2026</v>
      </c>
      <c r="N415" s="49">
        <v>1</v>
      </c>
      <c r="O415" s="64"/>
    </row>
    <row r="416" spans="1:15" ht="17.25" customHeight="1">
      <c r="A416" s="4">
        <v>1020000414</v>
      </c>
      <c r="B416" s="4" t="s">
        <v>376</v>
      </c>
      <c r="C416" s="4" t="s">
        <v>396</v>
      </c>
      <c r="D416" s="4"/>
      <c r="E416" s="4" t="s">
        <v>322</v>
      </c>
      <c r="F416" s="4" t="s">
        <v>336</v>
      </c>
      <c r="G416" s="4" t="s">
        <v>385</v>
      </c>
      <c r="H416" s="4" t="s">
        <v>384</v>
      </c>
      <c r="I416" s="4" t="s">
        <v>395</v>
      </c>
      <c r="J416" s="7"/>
      <c r="K416" s="7"/>
      <c r="L416" s="49" t="s">
        <v>24</v>
      </c>
      <c r="M416" s="49">
        <v>2026</v>
      </c>
      <c r="N416" s="49">
        <v>1</v>
      </c>
      <c r="O416" s="64">
        <v>136</v>
      </c>
    </row>
    <row r="417" spans="1:15" ht="17.25" customHeight="1">
      <c r="A417" s="4">
        <v>1020000415</v>
      </c>
      <c r="B417" s="4" t="s">
        <v>376</v>
      </c>
      <c r="C417" s="4" t="s">
        <v>396</v>
      </c>
      <c r="D417" s="4"/>
      <c r="E417" s="4" t="s">
        <v>322</v>
      </c>
      <c r="F417" s="4" t="s">
        <v>336</v>
      </c>
      <c r="G417" s="4" t="s">
        <v>387</v>
      </c>
      <c r="H417" s="4" t="s">
        <v>379</v>
      </c>
      <c r="I417" s="4" t="s">
        <v>395</v>
      </c>
      <c r="J417" s="7"/>
      <c r="K417" s="7"/>
      <c r="L417" s="49" t="s">
        <v>24</v>
      </c>
      <c r="M417" s="49">
        <v>2026</v>
      </c>
      <c r="N417" s="49">
        <v>1</v>
      </c>
      <c r="O417" s="64">
        <v>0</v>
      </c>
    </row>
    <row r="418" spans="1:15" ht="17.25" customHeight="1">
      <c r="A418" s="4">
        <v>1020000416</v>
      </c>
      <c r="B418" s="4" t="s">
        <v>376</v>
      </c>
      <c r="C418" s="4" t="s">
        <v>396</v>
      </c>
      <c r="D418" s="4"/>
      <c r="E418" s="4" t="s">
        <v>322</v>
      </c>
      <c r="F418" s="4" t="s">
        <v>336</v>
      </c>
      <c r="G418" s="4" t="s">
        <v>387</v>
      </c>
      <c r="H418" s="4" t="s">
        <v>382</v>
      </c>
      <c r="I418" s="4" t="s">
        <v>395</v>
      </c>
      <c r="J418" s="7"/>
      <c r="K418" s="7" t="s">
        <v>381</v>
      </c>
      <c r="L418" s="49" t="s">
        <v>24</v>
      </c>
      <c r="M418" s="49">
        <v>2026</v>
      </c>
      <c r="N418" s="49">
        <v>1</v>
      </c>
      <c r="O418" s="64"/>
    </row>
    <row r="419" spans="1:15" ht="17.25" customHeight="1">
      <c r="A419" s="4">
        <v>1020000417</v>
      </c>
      <c r="B419" s="4" t="s">
        <v>376</v>
      </c>
      <c r="C419" s="4" t="s">
        <v>396</v>
      </c>
      <c r="D419" s="4"/>
      <c r="E419" s="4" t="s">
        <v>322</v>
      </c>
      <c r="F419" s="4" t="s">
        <v>336</v>
      </c>
      <c r="G419" s="4" t="s">
        <v>387</v>
      </c>
      <c r="H419" s="4" t="s">
        <v>383</v>
      </c>
      <c r="I419" s="4" t="s">
        <v>395</v>
      </c>
      <c r="J419" s="7"/>
      <c r="K419" s="7" t="s">
        <v>381</v>
      </c>
      <c r="L419" s="49" t="s">
        <v>24</v>
      </c>
      <c r="M419" s="49">
        <v>2026</v>
      </c>
      <c r="N419" s="49">
        <v>1</v>
      </c>
      <c r="O419" s="64"/>
    </row>
    <row r="420" spans="1:15" ht="17.25" customHeight="1">
      <c r="A420" s="4">
        <v>1020000418</v>
      </c>
      <c r="B420" s="4" t="s">
        <v>376</v>
      </c>
      <c r="C420" s="4" t="s">
        <v>396</v>
      </c>
      <c r="D420" s="4"/>
      <c r="E420" s="4" t="s">
        <v>322</v>
      </c>
      <c r="F420" s="4" t="s">
        <v>336</v>
      </c>
      <c r="G420" s="4" t="s">
        <v>387</v>
      </c>
      <c r="H420" s="4" t="s">
        <v>384</v>
      </c>
      <c r="I420" s="4" t="s">
        <v>395</v>
      </c>
      <c r="J420" s="7"/>
      <c r="K420" s="7"/>
      <c r="L420" s="49" t="s">
        <v>24</v>
      </c>
      <c r="M420" s="49">
        <v>2026</v>
      </c>
      <c r="N420" s="49">
        <v>1</v>
      </c>
      <c r="O420" s="64">
        <v>0</v>
      </c>
    </row>
    <row r="421" spans="1:15" ht="17.25" customHeight="1">
      <c r="A421" s="4">
        <v>1020000419</v>
      </c>
      <c r="B421" s="4" t="s">
        <v>376</v>
      </c>
      <c r="C421" s="4" t="s">
        <v>397</v>
      </c>
      <c r="D421" s="4"/>
      <c r="E421" s="4" t="s">
        <v>322</v>
      </c>
      <c r="F421" s="4" t="s">
        <v>336</v>
      </c>
      <c r="G421" s="4" t="s">
        <v>378</v>
      </c>
      <c r="H421" s="4" t="s">
        <v>379</v>
      </c>
      <c r="I421" s="4" t="s">
        <v>395</v>
      </c>
      <c r="J421" s="7"/>
      <c r="K421" s="7"/>
      <c r="L421" s="49" t="s">
        <v>24</v>
      </c>
      <c r="M421" s="49">
        <v>2026</v>
      </c>
      <c r="N421" s="49">
        <v>1</v>
      </c>
      <c r="O421" s="64">
        <v>0</v>
      </c>
    </row>
    <row r="422" spans="1:15" ht="17.25" customHeight="1">
      <c r="A422" s="4">
        <v>1020000420</v>
      </c>
      <c r="B422" s="4" t="s">
        <v>376</v>
      </c>
      <c r="C422" s="4" t="s">
        <v>397</v>
      </c>
      <c r="D422" s="4"/>
      <c r="E422" s="4" t="s">
        <v>322</v>
      </c>
      <c r="F422" s="4" t="s">
        <v>336</v>
      </c>
      <c r="G422" s="4" t="s">
        <v>378</v>
      </c>
      <c r="H422" s="4" t="s">
        <v>382</v>
      </c>
      <c r="I422" s="4" t="s">
        <v>395</v>
      </c>
      <c r="J422" s="7"/>
      <c r="K422" s="7" t="s">
        <v>381</v>
      </c>
      <c r="L422" s="49" t="s">
        <v>24</v>
      </c>
      <c r="M422" s="49">
        <v>2026</v>
      </c>
      <c r="N422" s="49">
        <v>1</v>
      </c>
      <c r="O422" s="64"/>
    </row>
    <row r="423" spans="1:15" ht="17.25" customHeight="1">
      <c r="A423" s="4">
        <v>1020000421</v>
      </c>
      <c r="B423" s="4" t="s">
        <v>376</v>
      </c>
      <c r="C423" s="4" t="s">
        <v>397</v>
      </c>
      <c r="D423" s="4"/>
      <c r="E423" s="4" t="s">
        <v>322</v>
      </c>
      <c r="F423" s="4" t="s">
        <v>336</v>
      </c>
      <c r="G423" s="4" t="s">
        <v>378</v>
      </c>
      <c r="H423" s="4" t="s">
        <v>383</v>
      </c>
      <c r="I423" s="4" t="s">
        <v>395</v>
      </c>
      <c r="J423" s="7"/>
      <c r="K423" s="7" t="s">
        <v>381</v>
      </c>
      <c r="L423" s="49" t="s">
        <v>24</v>
      </c>
      <c r="M423" s="49">
        <v>2026</v>
      </c>
      <c r="N423" s="49">
        <v>1</v>
      </c>
      <c r="O423" s="64"/>
    </row>
    <row r="424" spans="1:15" ht="17.25" customHeight="1">
      <c r="A424" s="4">
        <v>1020000422</v>
      </c>
      <c r="B424" s="4" t="s">
        <v>376</v>
      </c>
      <c r="C424" s="4" t="s">
        <v>397</v>
      </c>
      <c r="D424" s="4"/>
      <c r="E424" s="4" t="s">
        <v>322</v>
      </c>
      <c r="F424" s="4" t="s">
        <v>336</v>
      </c>
      <c r="G424" s="4" t="s">
        <v>378</v>
      </c>
      <c r="H424" s="4" t="s">
        <v>384</v>
      </c>
      <c r="I424" s="4" t="s">
        <v>395</v>
      </c>
      <c r="J424" s="7"/>
      <c r="K424" s="7"/>
      <c r="L424" s="49" t="s">
        <v>24</v>
      </c>
      <c r="M424" s="49">
        <v>2026</v>
      </c>
      <c r="N424" s="49">
        <v>1</v>
      </c>
      <c r="O424" s="64">
        <v>0</v>
      </c>
    </row>
    <row r="425" spans="1:15" ht="17.25" customHeight="1">
      <c r="A425" s="4">
        <v>1020000423</v>
      </c>
      <c r="B425" s="4" t="s">
        <v>376</v>
      </c>
      <c r="C425" s="4" t="s">
        <v>397</v>
      </c>
      <c r="D425" s="4"/>
      <c r="E425" s="4" t="s">
        <v>322</v>
      </c>
      <c r="F425" s="4" t="s">
        <v>336</v>
      </c>
      <c r="G425" s="4" t="s">
        <v>385</v>
      </c>
      <c r="H425" s="4" t="s">
        <v>379</v>
      </c>
      <c r="I425" s="4" t="s">
        <v>395</v>
      </c>
      <c r="J425" s="7"/>
      <c r="K425" s="7"/>
      <c r="L425" s="49" t="s">
        <v>24</v>
      </c>
      <c r="M425" s="49">
        <v>2026</v>
      </c>
      <c r="N425" s="49">
        <v>1</v>
      </c>
      <c r="O425" s="64">
        <v>0</v>
      </c>
    </row>
    <row r="426" spans="1:15" ht="17.25" customHeight="1">
      <c r="A426" s="4">
        <v>1020000424</v>
      </c>
      <c r="B426" s="4" t="s">
        <v>376</v>
      </c>
      <c r="C426" s="4" t="s">
        <v>397</v>
      </c>
      <c r="D426" s="4"/>
      <c r="E426" s="4" t="s">
        <v>322</v>
      </c>
      <c r="F426" s="4" t="s">
        <v>336</v>
      </c>
      <c r="G426" s="4" t="s">
        <v>385</v>
      </c>
      <c r="H426" s="4" t="s">
        <v>382</v>
      </c>
      <c r="I426" s="4" t="s">
        <v>395</v>
      </c>
      <c r="J426" s="7"/>
      <c r="K426" s="7" t="s">
        <v>381</v>
      </c>
      <c r="L426" s="49" t="s">
        <v>24</v>
      </c>
      <c r="M426" s="49">
        <v>2026</v>
      </c>
      <c r="N426" s="49">
        <v>1</v>
      </c>
      <c r="O426" s="64"/>
    </row>
    <row r="427" spans="1:15" ht="17.25" customHeight="1">
      <c r="A427" s="4">
        <v>1020000425</v>
      </c>
      <c r="B427" s="4" t="s">
        <v>376</v>
      </c>
      <c r="C427" s="4" t="s">
        <v>397</v>
      </c>
      <c r="D427" s="4"/>
      <c r="E427" s="4" t="s">
        <v>322</v>
      </c>
      <c r="F427" s="4" t="s">
        <v>336</v>
      </c>
      <c r="G427" s="4" t="s">
        <v>385</v>
      </c>
      <c r="H427" s="4" t="s">
        <v>383</v>
      </c>
      <c r="I427" s="4" t="s">
        <v>395</v>
      </c>
      <c r="J427" s="7"/>
      <c r="K427" s="7" t="s">
        <v>381</v>
      </c>
      <c r="L427" s="49" t="s">
        <v>24</v>
      </c>
      <c r="M427" s="49">
        <v>2026</v>
      </c>
      <c r="N427" s="49">
        <v>1</v>
      </c>
      <c r="O427" s="64"/>
    </row>
    <row r="428" spans="1:15" ht="17.25" customHeight="1">
      <c r="A428" s="4">
        <v>1020000426</v>
      </c>
      <c r="B428" s="4" t="s">
        <v>376</v>
      </c>
      <c r="C428" s="4" t="s">
        <v>397</v>
      </c>
      <c r="D428" s="4"/>
      <c r="E428" s="4" t="s">
        <v>322</v>
      </c>
      <c r="F428" s="4" t="s">
        <v>336</v>
      </c>
      <c r="G428" s="4" t="s">
        <v>385</v>
      </c>
      <c r="H428" s="4" t="s">
        <v>384</v>
      </c>
      <c r="I428" s="4" t="s">
        <v>395</v>
      </c>
      <c r="J428" s="7"/>
      <c r="K428" s="7"/>
      <c r="L428" s="49" t="s">
        <v>24</v>
      </c>
      <c r="M428" s="49">
        <v>2026</v>
      </c>
      <c r="N428" s="49">
        <v>1</v>
      </c>
      <c r="O428" s="64">
        <v>213</v>
      </c>
    </row>
    <row r="429" spans="1:15" ht="17.25" customHeight="1">
      <c r="A429" s="4">
        <v>1020000427</v>
      </c>
      <c r="B429" s="4" t="s">
        <v>376</v>
      </c>
      <c r="C429" s="4" t="s">
        <v>397</v>
      </c>
      <c r="D429" s="4"/>
      <c r="E429" s="4" t="s">
        <v>322</v>
      </c>
      <c r="F429" s="4" t="s">
        <v>336</v>
      </c>
      <c r="G429" s="4" t="s">
        <v>387</v>
      </c>
      <c r="H429" s="4" t="s">
        <v>379</v>
      </c>
      <c r="I429" s="4" t="s">
        <v>395</v>
      </c>
      <c r="J429" s="7"/>
      <c r="K429" s="7"/>
      <c r="L429" s="49" t="s">
        <v>24</v>
      </c>
      <c r="M429" s="49">
        <v>2026</v>
      </c>
      <c r="N429" s="49">
        <v>1</v>
      </c>
      <c r="O429" s="64">
        <v>0</v>
      </c>
    </row>
    <row r="430" spans="1:15" ht="17.25" customHeight="1">
      <c r="A430" s="4">
        <v>1020000428</v>
      </c>
      <c r="B430" s="4" t="s">
        <v>376</v>
      </c>
      <c r="C430" s="4" t="s">
        <v>397</v>
      </c>
      <c r="D430" s="4"/>
      <c r="E430" s="4" t="s">
        <v>322</v>
      </c>
      <c r="F430" s="4" t="s">
        <v>336</v>
      </c>
      <c r="G430" s="4" t="s">
        <v>387</v>
      </c>
      <c r="H430" s="4" t="s">
        <v>382</v>
      </c>
      <c r="I430" s="4" t="s">
        <v>395</v>
      </c>
      <c r="J430" s="7"/>
      <c r="K430" s="7" t="s">
        <v>381</v>
      </c>
      <c r="L430" s="49" t="s">
        <v>24</v>
      </c>
      <c r="M430" s="49">
        <v>2026</v>
      </c>
      <c r="N430" s="49">
        <v>1</v>
      </c>
      <c r="O430" s="64"/>
    </row>
    <row r="431" spans="1:15" ht="17.25" customHeight="1">
      <c r="A431" s="4">
        <v>1020000429</v>
      </c>
      <c r="B431" s="4" t="s">
        <v>376</v>
      </c>
      <c r="C431" s="4" t="s">
        <v>397</v>
      </c>
      <c r="D431" s="4"/>
      <c r="E431" s="4" t="s">
        <v>322</v>
      </c>
      <c r="F431" s="4" t="s">
        <v>336</v>
      </c>
      <c r="G431" s="4" t="s">
        <v>387</v>
      </c>
      <c r="H431" s="4" t="s">
        <v>383</v>
      </c>
      <c r="I431" s="4" t="s">
        <v>395</v>
      </c>
      <c r="J431" s="7"/>
      <c r="K431" s="7" t="s">
        <v>381</v>
      </c>
      <c r="L431" s="49" t="s">
        <v>24</v>
      </c>
      <c r="M431" s="49">
        <v>2026</v>
      </c>
      <c r="N431" s="49">
        <v>1</v>
      </c>
      <c r="O431" s="64"/>
    </row>
    <row r="432" spans="1:15" ht="17.25" customHeight="1">
      <c r="A432" s="4">
        <v>1020000430</v>
      </c>
      <c r="B432" s="4" t="s">
        <v>376</v>
      </c>
      <c r="C432" s="4" t="s">
        <v>397</v>
      </c>
      <c r="D432" s="4"/>
      <c r="E432" s="4" t="s">
        <v>322</v>
      </c>
      <c r="F432" s="4" t="s">
        <v>336</v>
      </c>
      <c r="G432" s="4" t="s">
        <v>387</v>
      </c>
      <c r="H432" s="4" t="s">
        <v>384</v>
      </c>
      <c r="I432" s="4" t="s">
        <v>395</v>
      </c>
      <c r="J432" s="7"/>
      <c r="K432" s="7"/>
      <c r="L432" s="49" t="s">
        <v>24</v>
      </c>
      <c r="M432" s="49">
        <v>2026</v>
      </c>
      <c r="N432" s="49">
        <v>1</v>
      </c>
      <c r="O432" s="64">
        <v>6</v>
      </c>
    </row>
    <row r="433" spans="1:16" ht="17.25" customHeight="1">
      <c r="A433" s="4">
        <v>1020000431</v>
      </c>
      <c r="B433" s="4" t="s">
        <v>376</v>
      </c>
      <c r="C433" s="4" t="s">
        <v>377</v>
      </c>
      <c r="D433" s="4"/>
      <c r="E433" s="4" t="s">
        <v>323</v>
      </c>
      <c r="F433" s="4" t="s">
        <v>336</v>
      </c>
      <c r="G433" s="4" t="s">
        <v>378</v>
      </c>
      <c r="H433" s="4" t="s">
        <v>379</v>
      </c>
      <c r="I433" s="4" t="s">
        <v>380</v>
      </c>
      <c r="J433" s="7"/>
      <c r="K433" s="7" t="s">
        <v>381</v>
      </c>
      <c r="L433" s="49" t="s">
        <v>24</v>
      </c>
      <c r="M433" s="49">
        <v>2026</v>
      </c>
      <c r="N433" s="49">
        <v>1</v>
      </c>
      <c r="O433" s="64"/>
      <c r="P433"/>
    </row>
    <row r="434" spans="1:16" ht="17.25" customHeight="1">
      <c r="A434" s="4">
        <v>1020000432</v>
      </c>
      <c r="B434" s="4" t="s">
        <v>376</v>
      </c>
      <c r="C434" s="4" t="s">
        <v>377</v>
      </c>
      <c r="D434" s="4"/>
      <c r="E434" s="4" t="s">
        <v>323</v>
      </c>
      <c r="F434" s="4" t="s">
        <v>336</v>
      </c>
      <c r="G434" s="4" t="s">
        <v>378</v>
      </c>
      <c r="H434" s="4" t="s">
        <v>382</v>
      </c>
      <c r="I434" s="4" t="s">
        <v>380</v>
      </c>
      <c r="J434" s="7"/>
      <c r="K434" s="7" t="s">
        <v>381</v>
      </c>
      <c r="L434" s="49" t="s">
        <v>24</v>
      </c>
      <c r="M434" s="49">
        <v>2026</v>
      </c>
      <c r="N434" s="49">
        <v>1</v>
      </c>
      <c r="O434" s="64"/>
      <c r="P434"/>
    </row>
    <row r="435" spans="1:16" ht="17.25" customHeight="1">
      <c r="A435" s="4">
        <v>1020000433</v>
      </c>
      <c r="B435" s="4" t="s">
        <v>376</v>
      </c>
      <c r="C435" s="4" t="s">
        <v>377</v>
      </c>
      <c r="D435" s="4"/>
      <c r="E435" s="4" t="s">
        <v>323</v>
      </c>
      <c r="F435" s="4" t="s">
        <v>336</v>
      </c>
      <c r="G435" s="4" t="s">
        <v>378</v>
      </c>
      <c r="H435" s="4" t="s">
        <v>383</v>
      </c>
      <c r="I435" s="4" t="s">
        <v>380</v>
      </c>
      <c r="J435" s="7"/>
      <c r="K435" s="7" t="s">
        <v>381</v>
      </c>
      <c r="L435" s="49" t="s">
        <v>24</v>
      </c>
      <c r="M435" s="49">
        <v>2026</v>
      </c>
      <c r="N435" s="49">
        <v>1</v>
      </c>
      <c r="O435" s="64"/>
      <c r="P435"/>
    </row>
    <row r="436" spans="1:16" ht="17.25" customHeight="1">
      <c r="A436" s="4">
        <v>1020000434</v>
      </c>
      <c r="B436" s="4" t="s">
        <v>376</v>
      </c>
      <c r="C436" s="4" t="s">
        <v>377</v>
      </c>
      <c r="D436" s="4"/>
      <c r="E436" s="4" t="s">
        <v>323</v>
      </c>
      <c r="F436" s="4" t="s">
        <v>336</v>
      </c>
      <c r="G436" s="4" t="s">
        <v>378</v>
      </c>
      <c r="H436" s="4" t="s">
        <v>384</v>
      </c>
      <c r="I436" s="4" t="s">
        <v>380</v>
      </c>
      <c r="J436" s="7"/>
      <c r="K436" s="7" t="s">
        <v>381</v>
      </c>
      <c r="L436" s="49" t="s">
        <v>24</v>
      </c>
      <c r="M436" s="49">
        <v>2026</v>
      </c>
      <c r="N436" s="49">
        <v>1</v>
      </c>
      <c r="O436" s="64"/>
      <c r="P436"/>
    </row>
    <row r="437" spans="1:16" ht="17.25" customHeight="1">
      <c r="A437" s="4">
        <v>1020000435</v>
      </c>
      <c r="B437" s="4" t="s">
        <v>376</v>
      </c>
      <c r="C437" s="4" t="s">
        <v>377</v>
      </c>
      <c r="D437" s="4"/>
      <c r="E437" s="4" t="s">
        <v>323</v>
      </c>
      <c r="F437" s="4" t="s">
        <v>336</v>
      </c>
      <c r="G437" s="4" t="s">
        <v>385</v>
      </c>
      <c r="H437" s="4" t="s">
        <v>379</v>
      </c>
      <c r="I437" s="4" t="s">
        <v>380</v>
      </c>
      <c r="J437" s="7"/>
      <c r="K437" s="7" t="s">
        <v>405</v>
      </c>
      <c r="L437" s="49" t="s">
        <v>24</v>
      </c>
      <c r="M437" s="49">
        <v>2026</v>
      </c>
      <c r="N437" s="49">
        <v>1</v>
      </c>
      <c r="O437" s="64"/>
      <c r="P437"/>
    </row>
    <row r="438" spans="1:16" ht="17.25" customHeight="1">
      <c r="A438" s="4">
        <v>1020000436</v>
      </c>
      <c r="B438" s="4" t="s">
        <v>376</v>
      </c>
      <c r="C438" s="4" t="s">
        <v>377</v>
      </c>
      <c r="D438" s="4"/>
      <c r="E438" s="4" t="s">
        <v>323</v>
      </c>
      <c r="F438" s="4" t="s">
        <v>336</v>
      </c>
      <c r="G438" s="4" t="s">
        <v>385</v>
      </c>
      <c r="H438" s="4" t="s">
        <v>382</v>
      </c>
      <c r="I438" s="4" t="s">
        <v>380</v>
      </c>
      <c r="J438" s="7"/>
      <c r="K438" s="7" t="s">
        <v>405</v>
      </c>
      <c r="L438" s="49" t="s">
        <v>24</v>
      </c>
      <c r="M438" s="49">
        <v>2026</v>
      </c>
      <c r="N438" s="49">
        <v>1</v>
      </c>
      <c r="O438" s="64"/>
      <c r="P438"/>
    </row>
    <row r="439" spans="1:16" ht="17.25" customHeight="1">
      <c r="A439" s="4">
        <v>1020000437</v>
      </c>
      <c r="B439" s="4" t="s">
        <v>376</v>
      </c>
      <c r="C439" s="4" t="s">
        <v>377</v>
      </c>
      <c r="D439" s="4"/>
      <c r="E439" s="4" t="s">
        <v>323</v>
      </c>
      <c r="F439" s="4" t="s">
        <v>336</v>
      </c>
      <c r="G439" s="4" t="s">
        <v>385</v>
      </c>
      <c r="H439" s="4" t="s">
        <v>383</v>
      </c>
      <c r="I439" s="4" t="s">
        <v>380</v>
      </c>
      <c r="J439" s="7"/>
      <c r="K439" s="7" t="s">
        <v>381</v>
      </c>
      <c r="L439" s="49" t="s">
        <v>24</v>
      </c>
      <c r="M439" s="49">
        <v>2026</v>
      </c>
      <c r="N439" s="49">
        <v>1</v>
      </c>
      <c r="O439" s="64"/>
      <c r="P439"/>
    </row>
    <row r="440" spans="1:16" ht="17.25" customHeight="1">
      <c r="A440" s="4">
        <v>1020000438</v>
      </c>
      <c r="B440" s="4" t="s">
        <v>376</v>
      </c>
      <c r="C440" s="4" t="s">
        <v>377</v>
      </c>
      <c r="D440" s="4"/>
      <c r="E440" s="4" t="s">
        <v>323</v>
      </c>
      <c r="F440" s="4" t="s">
        <v>336</v>
      </c>
      <c r="G440" s="4" t="s">
        <v>385</v>
      </c>
      <c r="H440" s="4" t="s">
        <v>384</v>
      </c>
      <c r="I440" s="4" t="s">
        <v>380</v>
      </c>
      <c r="J440" s="16"/>
      <c r="K440" s="7" t="s">
        <v>381</v>
      </c>
      <c r="L440" s="49" t="s">
        <v>24</v>
      </c>
      <c r="M440" s="49">
        <v>2026</v>
      </c>
      <c r="N440" s="49">
        <v>1</v>
      </c>
      <c r="O440" s="64"/>
      <c r="P440"/>
    </row>
    <row r="441" spans="1:16" ht="17.25" customHeight="1">
      <c r="A441" s="4">
        <v>1020000439</v>
      </c>
      <c r="B441" s="4" t="s">
        <v>376</v>
      </c>
      <c r="C441" s="4" t="s">
        <v>377</v>
      </c>
      <c r="D441" s="4"/>
      <c r="E441" s="4" t="s">
        <v>323</v>
      </c>
      <c r="F441" s="4" t="s">
        <v>336</v>
      </c>
      <c r="G441" s="4" t="s">
        <v>387</v>
      </c>
      <c r="H441" s="4" t="s">
        <v>379</v>
      </c>
      <c r="I441" s="4" t="s">
        <v>380</v>
      </c>
      <c r="J441" s="7"/>
      <c r="K441" s="7" t="s">
        <v>381</v>
      </c>
      <c r="L441" s="49" t="s">
        <v>24</v>
      </c>
      <c r="M441" s="49">
        <v>2026</v>
      </c>
      <c r="N441" s="49">
        <v>1</v>
      </c>
      <c r="O441" s="64"/>
      <c r="P441"/>
    </row>
    <row r="442" spans="1:16" ht="17.25" customHeight="1">
      <c r="A442" s="4">
        <v>1020000440</v>
      </c>
      <c r="B442" s="4" t="s">
        <v>376</v>
      </c>
      <c r="C442" s="4" t="s">
        <v>377</v>
      </c>
      <c r="D442" s="4"/>
      <c r="E442" s="4" t="s">
        <v>323</v>
      </c>
      <c r="F442" s="4" t="s">
        <v>336</v>
      </c>
      <c r="G442" s="4" t="s">
        <v>387</v>
      </c>
      <c r="H442" s="4" t="s">
        <v>382</v>
      </c>
      <c r="I442" s="4" t="s">
        <v>380</v>
      </c>
      <c r="J442" s="7"/>
      <c r="K442" s="7" t="s">
        <v>406</v>
      </c>
      <c r="L442" s="49" t="s">
        <v>24</v>
      </c>
      <c r="M442" s="49">
        <v>2026</v>
      </c>
      <c r="N442" s="49">
        <v>1</v>
      </c>
      <c r="O442" s="64"/>
      <c r="P442"/>
    </row>
    <row r="443" spans="1:16" ht="17.25" customHeight="1">
      <c r="A443" s="4">
        <v>1020000441</v>
      </c>
      <c r="B443" s="4" t="s">
        <v>376</v>
      </c>
      <c r="C443" s="4" t="s">
        <v>377</v>
      </c>
      <c r="D443" s="4"/>
      <c r="E443" s="4" t="s">
        <v>323</v>
      </c>
      <c r="F443" s="4" t="s">
        <v>336</v>
      </c>
      <c r="G443" s="4" t="s">
        <v>387</v>
      </c>
      <c r="H443" s="4" t="s">
        <v>383</v>
      </c>
      <c r="I443" s="4" t="s">
        <v>380</v>
      </c>
      <c r="J443" s="7"/>
      <c r="K443" s="7" t="s">
        <v>381</v>
      </c>
      <c r="L443" s="49" t="s">
        <v>24</v>
      </c>
      <c r="M443" s="49">
        <v>2026</v>
      </c>
      <c r="N443" s="49">
        <v>1</v>
      </c>
      <c r="O443" s="64"/>
      <c r="P443"/>
    </row>
    <row r="444" spans="1:16" ht="17.25" customHeight="1">
      <c r="A444" s="4">
        <v>1020000442</v>
      </c>
      <c r="B444" s="4" t="s">
        <v>376</v>
      </c>
      <c r="C444" s="4" t="s">
        <v>377</v>
      </c>
      <c r="D444" s="4"/>
      <c r="E444" s="4" t="s">
        <v>323</v>
      </c>
      <c r="F444" s="4" t="s">
        <v>336</v>
      </c>
      <c r="G444" s="4" t="s">
        <v>387</v>
      </c>
      <c r="H444" s="4" t="s">
        <v>384</v>
      </c>
      <c r="I444" s="4" t="s">
        <v>380</v>
      </c>
      <c r="J444" s="7"/>
      <c r="K444" s="7" t="s">
        <v>381</v>
      </c>
      <c r="L444" s="49" t="s">
        <v>24</v>
      </c>
      <c r="M444" s="49">
        <v>2026</v>
      </c>
      <c r="N444" s="49">
        <v>1</v>
      </c>
      <c r="O444" s="64"/>
      <c r="P444"/>
    </row>
    <row r="445" spans="1:16" ht="17.25" customHeight="1">
      <c r="A445" s="4">
        <v>1020000443</v>
      </c>
      <c r="B445" s="4" t="s">
        <v>376</v>
      </c>
      <c r="C445" s="4" t="s">
        <v>389</v>
      </c>
      <c r="D445" s="4"/>
      <c r="E445" s="4" t="s">
        <v>323</v>
      </c>
      <c r="F445" s="4" t="s">
        <v>336</v>
      </c>
      <c r="G445" s="4" t="s">
        <v>378</v>
      </c>
      <c r="H445" s="4" t="s">
        <v>379</v>
      </c>
      <c r="I445" s="4" t="s">
        <v>390</v>
      </c>
      <c r="J445" s="7"/>
      <c r="K445" s="7" t="s">
        <v>381</v>
      </c>
      <c r="L445" s="49" t="s">
        <v>24</v>
      </c>
      <c r="M445" s="49">
        <v>2026</v>
      </c>
      <c r="N445" s="49">
        <v>1</v>
      </c>
      <c r="O445" s="64"/>
      <c r="P445"/>
    </row>
    <row r="446" spans="1:16" ht="17.25" customHeight="1">
      <c r="A446" s="4">
        <v>1020000444</v>
      </c>
      <c r="B446" s="4" t="s">
        <v>376</v>
      </c>
      <c r="C446" s="4" t="s">
        <v>389</v>
      </c>
      <c r="D446" s="4"/>
      <c r="E446" s="4" t="s">
        <v>323</v>
      </c>
      <c r="F446" s="4" t="s">
        <v>336</v>
      </c>
      <c r="G446" s="4" t="s">
        <v>378</v>
      </c>
      <c r="H446" s="4" t="s">
        <v>382</v>
      </c>
      <c r="I446" s="4" t="s">
        <v>390</v>
      </c>
      <c r="J446" s="7"/>
      <c r="K446" s="7" t="s">
        <v>381</v>
      </c>
      <c r="L446" s="49" t="s">
        <v>24</v>
      </c>
      <c r="M446" s="49">
        <v>2026</v>
      </c>
      <c r="N446" s="49">
        <v>1</v>
      </c>
      <c r="O446" s="64"/>
      <c r="P446"/>
    </row>
    <row r="447" spans="1:16" ht="17.25" customHeight="1">
      <c r="A447" s="4">
        <v>1020000445</v>
      </c>
      <c r="B447" s="4" t="s">
        <v>376</v>
      </c>
      <c r="C447" s="4" t="s">
        <v>389</v>
      </c>
      <c r="D447" s="4"/>
      <c r="E447" s="4" t="s">
        <v>323</v>
      </c>
      <c r="F447" s="4" t="s">
        <v>336</v>
      </c>
      <c r="G447" s="4" t="s">
        <v>378</v>
      </c>
      <c r="H447" s="4" t="s">
        <v>383</v>
      </c>
      <c r="I447" s="4" t="s">
        <v>390</v>
      </c>
      <c r="J447" s="7"/>
      <c r="K447" s="7" t="s">
        <v>381</v>
      </c>
      <c r="L447" s="49" t="s">
        <v>24</v>
      </c>
      <c r="M447" s="49">
        <v>2026</v>
      </c>
      <c r="N447" s="49">
        <v>1</v>
      </c>
      <c r="O447" s="64"/>
      <c r="P447"/>
    </row>
    <row r="448" spans="1:16" ht="17.25" customHeight="1">
      <c r="A448" s="4">
        <v>1020000446</v>
      </c>
      <c r="B448" s="4" t="s">
        <v>376</v>
      </c>
      <c r="C448" s="4" t="s">
        <v>389</v>
      </c>
      <c r="D448" s="4"/>
      <c r="E448" s="4" t="s">
        <v>323</v>
      </c>
      <c r="F448" s="4" t="s">
        <v>336</v>
      </c>
      <c r="G448" s="4" t="s">
        <v>378</v>
      </c>
      <c r="H448" s="4" t="s">
        <v>384</v>
      </c>
      <c r="I448" s="4" t="s">
        <v>390</v>
      </c>
      <c r="J448" s="7"/>
      <c r="K448" s="7" t="s">
        <v>381</v>
      </c>
      <c r="L448" s="49" t="s">
        <v>24</v>
      </c>
      <c r="M448" s="49">
        <v>2026</v>
      </c>
      <c r="N448" s="49">
        <v>1</v>
      </c>
      <c r="O448" s="64"/>
      <c r="P448"/>
    </row>
    <row r="449" spans="1:16" ht="17.25" customHeight="1">
      <c r="A449" s="4">
        <v>1020000447</v>
      </c>
      <c r="B449" s="4" t="s">
        <v>376</v>
      </c>
      <c r="C449" s="4" t="s">
        <v>389</v>
      </c>
      <c r="D449" s="4"/>
      <c r="E449" s="4" t="s">
        <v>323</v>
      </c>
      <c r="F449" s="4" t="s">
        <v>336</v>
      </c>
      <c r="G449" s="4" t="s">
        <v>385</v>
      </c>
      <c r="H449" s="4" t="s">
        <v>379</v>
      </c>
      <c r="I449" s="4" t="s">
        <v>390</v>
      </c>
      <c r="J449" s="7"/>
      <c r="K449" s="7" t="s">
        <v>405</v>
      </c>
      <c r="L449" s="49" t="s">
        <v>24</v>
      </c>
      <c r="M449" s="49">
        <v>2026</v>
      </c>
      <c r="N449" s="49">
        <v>1</v>
      </c>
      <c r="O449" s="64"/>
      <c r="P449"/>
    </row>
    <row r="450" spans="1:16" ht="17.25" customHeight="1">
      <c r="A450" s="4">
        <v>1020000448</v>
      </c>
      <c r="B450" s="4" t="s">
        <v>376</v>
      </c>
      <c r="C450" s="4" t="s">
        <v>389</v>
      </c>
      <c r="D450" s="4"/>
      <c r="E450" s="4" t="s">
        <v>323</v>
      </c>
      <c r="F450" s="4" t="s">
        <v>336</v>
      </c>
      <c r="G450" s="4" t="s">
        <v>385</v>
      </c>
      <c r="H450" s="4" t="s">
        <v>382</v>
      </c>
      <c r="I450" s="4" t="s">
        <v>390</v>
      </c>
      <c r="J450" s="7"/>
      <c r="K450" s="7" t="s">
        <v>405</v>
      </c>
      <c r="L450" s="49" t="s">
        <v>24</v>
      </c>
      <c r="M450" s="49">
        <v>2026</v>
      </c>
      <c r="N450" s="49">
        <v>1</v>
      </c>
      <c r="O450" s="64"/>
      <c r="P450"/>
    </row>
    <row r="451" spans="1:16" ht="17.25" customHeight="1">
      <c r="A451" s="4">
        <v>1020000449</v>
      </c>
      <c r="B451" s="4" t="s">
        <v>376</v>
      </c>
      <c r="C451" s="4" t="s">
        <v>389</v>
      </c>
      <c r="D451" s="4"/>
      <c r="E451" s="4" t="s">
        <v>323</v>
      </c>
      <c r="F451" s="4" t="s">
        <v>336</v>
      </c>
      <c r="G451" s="4" t="s">
        <v>385</v>
      </c>
      <c r="H451" s="4" t="s">
        <v>383</v>
      </c>
      <c r="I451" s="4" t="s">
        <v>390</v>
      </c>
      <c r="J451" s="7"/>
      <c r="K451" s="7" t="s">
        <v>381</v>
      </c>
      <c r="L451" s="49" t="s">
        <v>24</v>
      </c>
      <c r="M451" s="49">
        <v>2026</v>
      </c>
      <c r="N451" s="49">
        <v>1</v>
      </c>
      <c r="O451" s="64"/>
      <c r="P451"/>
    </row>
    <row r="452" spans="1:16" ht="17.25" customHeight="1">
      <c r="A452" s="4">
        <v>1020000450</v>
      </c>
      <c r="B452" s="4" t="s">
        <v>376</v>
      </c>
      <c r="C452" s="4" t="s">
        <v>389</v>
      </c>
      <c r="D452" s="4"/>
      <c r="E452" s="4" t="s">
        <v>323</v>
      </c>
      <c r="F452" s="4" t="s">
        <v>336</v>
      </c>
      <c r="G452" s="4" t="s">
        <v>385</v>
      </c>
      <c r="H452" s="4" t="s">
        <v>384</v>
      </c>
      <c r="I452" s="4" t="s">
        <v>390</v>
      </c>
      <c r="J452" s="16"/>
      <c r="K452" s="7" t="s">
        <v>381</v>
      </c>
      <c r="L452" s="49" t="s">
        <v>24</v>
      </c>
      <c r="M452" s="49">
        <v>2026</v>
      </c>
      <c r="N452" s="49">
        <v>1</v>
      </c>
      <c r="O452" s="64"/>
      <c r="P452"/>
    </row>
    <row r="453" spans="1:16" ht="17.25" customHeight="1">
      <c r="A453" s="4">
        <v>1020000451</v>
      </c>
      <c r="B453" s="4" t="s">
        <v>376</v>
      </c>
      <c r="C453" s="4" t="s">
        <v>389</v>
      </c>
      <c r="D453" s="4"/>
      <c r="E453" s="4" t="s">
        <v>323</v>
      </c>
      <c r="F453" s="4" t="s">
        <v>336</v>
      </c>
      <c r="G453" s="4" t="s">
        <v>387</v>
      </c>
      <c r="H453" s="4" t="s">
        <v>379</v>
      </c>
      <c r="I453" s="4" t="s">
        <v>390</v>
      </c>
      <c r="J453" s="7"/>
      <c r="K453" s="7" t="s">
        <v>381</v>
      </c>
      <c r="L453" s="49" t="s">
        <v>24</v>
      </c>
      <c r="M453" s="49">
        <v>2026</v>
      </c>
      <c r="N453" s="49">
        <v>1</v>
      </c>
      <c r="O453" s="64"/>
      <c r="P453"/>
    </row>
    <row r="454" spans="1:16" ht="17.25" customHeight="1">
      <c r="A454" s="4">
        <v>1020000452</v>
      </c>
      <c r="B454" s="4" t="s">
        <v>376</v>
      </c>
      <c r="C454" s="4" t="s">
        <v>389</v>
      </c>
      <c r="D454" s="4"/>
      <c r="E454" s="4" t="s">
        <v>323</v>
      </c>
      <c r="F454" s="4" t="s">
        <v>336</v>
      </c>
      <c r="G454" s="4" t="s">
        <v>387</v>
      </c>
      <c r="H454" s="4" t="s">
        <v>382</v>
      </c>
      <c r="I454" s="4" t="s">
        <v>390</v>
      </c>
      <c r="J454" s="7"/>
      <c r="K454" s="7" t="s">
        <v>406</v>
      </c>
      <c r="L454" s="49" t="s">
        <v>24</v>
      </c>
      <c r="M454" s="49">
        <v>2026</v>
      </c>
      <c r="N454" s="49">
        <v>1</v>
      </c>
      <c r="O454" s="64"/>
      <c r="P454"/>
    </row>
    <row r="455" spans="1:16" ht="17.25" customHeight="1">
      <c r="A455" s="4">
        <v>1020000453</v>
      </c>
      <c r="B455" s="4" t="s">
        <v>376</v>
      </c>
      <c r="C455" s="4" t="s">
        <v>389</v>
      </c>
      <c r="D455" s="4"/>
      <c r="E455" s="4" t="s">
        <v>323</v>
      </c>
      <c r="F455" s="4" t="s">
        <v>336</v>
      </c>
      <c r="G455" s="4" t="s">
        <v>387</v>
      </c>
      <c r="H455" s="4" t="s">
        <v>383</v>
      </c>
      <c r="I455" s="4" t="s">
        <v>390</v>
      </c>
      <c r="J455" s="7"/>
      <c r="K455" s="7" t="s">
        <v>381</v>
      </c>
      <c r="L455" s="49" t="s">
        <v>24</v>
      </c>
      <c r="M455" s="49">
        <v>2026</v>
      </c>
      <c r="N455" s="49">
        <v>1</v>
      </c>
      <c r="O455" s="64"/>
      <c r="P455"/>
    </row>
    <row r="456" spans="1:16" ht="17.25" customHeight="1">
      <c r="A456" s="4">
        <v>1020000454</v>
      </c>
      <c r="B456" s="4" t="s">
        <v>376</v>
      </c>
      <c r="C456" s="4" t="s">
        <v>389</v>
      </c>
      <c r="D456" s="4"/>
      <c r="E456" s="4" t="s">
        <v>323</v>
      </c>
      <c r="F456" s="4" t="s">
        <v>336</v>
      </c>
      <c r="G456" s="4" t="s">
        <v>387</v>
      </c>
      <c r="H456" s="4" t="s">
        <v>384</v>
      </c>
      <c r="I456" s="4" t="s">
        <v>390</v>
      </c>
      <c r="J456" s="7"/>
      <c r="K456" s="7" t="s">
        <v>381</v>
      </c>
      <c r="L456" s="49" t="s">
        <v>24</v>
      </c>
      <c r="M456" s="49">
        <v>2026</v>
      </c>
      <c r="N456" s="49">
        <v>1</v>
      </c>
      <c r="O456" s="64"/>
      <c r="P456"/>
    </row>
    <row r="457" spans="1:16" ht="17.25" customHeight="1">
      <c r="A457" s="4">
        <v>1020000455</v>
      </c>
      <c r="B457" s="4" t="s">
        <v>376</v>
      </c>
      <c r="C457" s="4" t="s">
        <v>394</v>
      </c>
      <c r="D457" s="4"/>
      <c r="E457" s="4" t="s">
        <v>323</v>
      </c>
      <c r="F457" s="4" t="s">
        <v>336</v>
      </c>
      <c r="G457" s="4" t="s">
        <v>378</v>
      </c>
      <c r="H457" s="4" t="s">
        <v>379</v>
      </c>
      <c r="I457" s="4" t="s">
        <v>395</v>
      </c>
      <c r="J457" s="7"/>
      <c r="K457" s="7" t="s">
        <v>339</v>
      </c>
      <c r="L457" s="49" t="s">
        <v>24</v>
      </c>
      <c r="M457" s="49">
        <v>2026</v>
      </c>
      <c r="N457" s="49">
        <v>1</v>
      </c>
      <c r="O457" s="64"/>
    </row>
    <row r="458" spans="1:16" ht="17.25" customHeight="1">
      <c r="A458" s="4">
        <v>1020000456</v>
      </c>
      <c r="B458" s="4" t="s">
        <v>376</v>
      </c>
      <c r="C458" s="4" t="s">
        <v>394</v>
      </c>
      <c r="D458" s="4"/>
      <c r="E458" s="4" t="s">
        <v>323</v>
      </c>
      <c r="F458" s="4" t="s">
        <v>336</v>
      </c>
      <c r="G458" s="4" t="s">
        <v>378</v>
      </c>
      <c r="H458" s="4" t="s">
        <v>382</v>
      </c>
      <c r="I458" s="4" t="s">
        <v>395</v>
      </c>
      <c r="J458" s="7"/>
      <c r="K458" s="7" t="s">
        <v>381</v>
      </c>
      <c r="L458" s="49" t="s">
        <v>24</v>
      </c>
      <c r="M458" s="49">
        <v>2026</v>
      </c>
      <c r="N458" s="49">
        <v>1</v>
      </c>
      <c r="O458" s="64"/>
    </row>
    <row r="459" spans="1:16" ht="17.25" customHeight="1">
      <c r="A459" s="4">
        <v>1020000457</v>
      </c>
      <c r="B459" s="4" t="s">
        <v>376</v>
      </c>
      <c r="C459" s="4" t="s">
        <v>394</v>
      </c>
      <c r="D459" s="4"/>
      <c r="E459" s="4" t="s">
        <v>323</v>
      </c>
      <c r="F459" s="4" t="s">
        <v>336</v>
      </c>
      <c r="G459" s="4" t="s">
        <v>378</v>
      </c>
      <c r="H459" s="4" t="s">
        <v>383</v>
      </c>
      <c r="I459" s="4" t="s">
        <v>395</v>
      </c>
      <c r="J459" s="7"/>
      <c r="K459" s="7" t="s">
        <v>381</v>
      </c>
      <c r="L459" s="49" t="s">
        <v>24</v>
      </c>
      <c r="M459" s="49">
        <v>2026</v>
      </c>
      <c r="N459" s="49">
        <v>1</v>
      </c>
      <c r="O459" s="64"/>
    </row>
    <row r="460" spans="1:16" ht="17.25" customHeight="1">
      <c r="A460" s="4">
        <v>1020000458</v>
      </c>
      <c r="B460" s="4" t="s">
        <v>376</v>
      </c>
      <c r="C460" s="4" t="s">
        <v>394</v>
      </c>
      <c r="D460" s="4"/>
      <c r="E460" s="4" t="s">
        <v>323</v>
      </c>
      <c r="F460" s="4" t="s">
        <v>336</v>
      </c>
      <c r="G460" s="4" t="s">
        <v>378</v>
      </c>
      <c r="H460" s="4" t="s">
        <v>384</v>
      </c>
      <c r="I460" s="4" t="s">
        <v>395</v>
      </c>
      <c r="J460" s="7"/>
      <c r="K460" s="7" t="s">
        <v>339</v>
      </c>
      <c r="L460" s="49" t="s">
        <v>24</v>
      </c>
      <c r="M460" s="49">
        <v>2026</v>
      </c>
      <c r="N460" s="49">
        <v>1</v>
      </c>
      <c r="O460" s="64"/>
    </row>
    <row r="461" spans="1:16" ht="17.25" customHeight="1">
      <c r="A461" s="4">
        <v>1020000459</v>
      </c>
      <c r="B461" s="4" t="s">
        <v>376</v>
      </c>
      <c r="C461" s="4" t="s">
        <v>394</v>
      </c>
      <c r="D461" s="4"/>
      <c r="E461" s="4" t="s">
        <v>323</v>
      </c>
      <c r="F461" s="4" t="s">
        <v>336</v>
      </c>
      <c r="G461" s="4" t="s">
        <v>385</v>
      </c>
      <c r="H461" s="4" t="s">
        <v>379</v>
      </c>
      <c r="I461" s="4" t="s">
        <v>395</v>
      </c>
      <c r="J461" s="7"/>
      <c r="K461" s="7" t="s">
        <v>339</v>
      </c>
      <c r="L461" s="49" t="s">
        <v>24</v>
      </c>
      <c r="M461" s="49">
        <v>2026</v>
      </c>
      <c r="N461" s="49">
        <v>1</v>
      </c>
      <c r="O461" s="64"/>
    </row>
    <row r="462" spans="1:16" ht="17.25" customHeight="1">
      <c r="A462" s="4">
        <v>1020000460</v>
      </c>
      <c r="B462" s="4" t="s">
        <v>376</v>
      </c>
      <c r="C462" s="4" t="s">
        <v>394</v>
      </c>
      <c r="D462" s="4"/>
      <c r="E462" s="4" t="s">
        <v>323</v>
      </c>
      <c r="F462" s="4" t="s">
        <v>336</v>
      </c>
      <c r="G462" s="4" t="s">
        <v>385</v>
      </c>
      <c r="H462" s="4" t="s">
        <v>382</v>
      </c>
      <c r="I462" s="4" t="s">
        <v>395</v>
      </c>
      <c r="J462" s="7"/>
      <c r="K462" s="7" t="s">
        <v>381</v>
      </c>
      <c r="L462" s="49" t="s">
        <v>24</v>
      </c>
      <c r="M462" s="49">
        <v>2026</v>
      </c>
      <c r="N462" s="49">
        <v>1</v>
      </c>
      <c r="O462" s="64"/>
    </row>
    <row r="463" spans="1:16" ht="17.25" customHeight="1">
      <c r="A463" s="4">
        <v>1020000461</v>
      </c>
      <c r="B463" s="4" t="s">
        <v>376</v>
      </c>
      <c r="C463" s="4" t="s">
        <v>394</v>
      </c>
      <c r="D463" s="4"/>
      <c r="E463" s="4" t="s">
        <v>323</v>
      </c>
      <c r="F463" s="4" t="s">
        <v>336</v>
      </c>
      <c r="G463" s="4" t="s">
        <v>385</v>
      </c>
      <c r="H463" s="4" t="s">
        <v>383</v>
      </c>
      <c r="I463" s="4" t="s">
        <v>395</v>
      </c>
      <c r="J463" s="7"/>
      <c r="K463" s="7" t="s">
        <v>381</v>
      </c>
      <c r="L463" s="49" t="s">
        <v>24</v>
      </c>
      <c r="M463" s="49">
        <v>2026</v>
      </c>
      <c r="N463" s="49">
        <v>1</v>
      </c>
      <c r="O463" s="64"/>
    </row>
    <row r="464" spans="1:16" ht="17.25" customHeight="1">
      <c r="A464" s="4">
        <v>1020000462</v>
      </c>
      <c r="B464" s="4" t="s">
        <v>376</v>
      </c>
      <c r="C464" s="4" t="s">
        <v>394</v>
      </c>
      <c r="D464" s="4"/>
      <c r="E464" s="4" t="s">
        <v>323</v>
      </c>
      <c r="F464" s="4" t="s">
        <v>336</v>
      </c>
      <c r="G464" s="4" t="s">
        <v>385</v>
      </c>
      <c r="H464" s="4" t="s">
        <v>384</v>
      </c>
      <c r="I464" s="4" t="s">
        <v>395</v>
      </c>
      <c r="J464" s="7"/>
      <c r="K464" s="7" t="s">
        <v>339</v>
      </c>
      <c r="L464" s="49" t="s">
        <v>24</v>
      </c>
      <c r="M464" s="49">
        <v>2026</v>
      </c>
      <c r="N464" s="49">
        <v>1</v>
      </c>
      <c r="O464" s="64"/>
    </row>
    <row r="465" spans="1:15" ht="17.25" customHeight="1">
      <c r="A465" s="4">
        <v>1020000463</v>
      </c>
      <c r="B465" s="4" t="s">
        <v>376</v>
      </c>
      <c r="C465" s="4" t="s">
        <v>394</v>
      </c>
      <c r="D465" s="4"/>
      <c r="E465" s="4" t="s">
        <v>323</v>
      </c>
      <c r="F465" s="4" t="s">
        <v>336</v>
      </c>
      <c r="G465" s="4" t="s">
        <v>387</v>
      </c>
      <c r="H465" s="4" t="s">
        <v>379</v>
      </c>
      <c r="I465" s="4" t="s">
        <v>395</v>
      </c>
      <c r="J465" s="7"/>
      <c r="K465" s="7" t="s">
        <v>339</v>
      </c>
      <c r="L465" s="49" t="s">
        <v>24</v>
      </c>
      <c r="M465" s="49">
        <v>2026</v>
      </c>
      <c r="N465" s="49">
        <v>1</v>
      </c>
      <c r="O465" s="64"/>
    </row>
    <row r="466" spans="1:15" ht="17.25" customHeight="1">
      <c r="A466" s="4">
        <v>1020000464</v>
      </c>
      <c r="B466" s="4" t="s">
        <v>376</v>
      </c>
      <c r="C466" s="4" t="s">
        <v>394</v>
      </c>
      <c r="D466" s="4"/>
      <c r="E466" s="4" t="s">
        <v>323</v>
      </c>
      <c r="F466" s="4" t="s">
        <v>336</v>
      </c>
      <c r="G466" s="4" t="s">
        <v>387</v>
      </c>
      <c r="H466" s="4" t="s">
        <v>382</v>
      </c>
      <c r="I466" s="4" t="s">
        <v>395</v>
      </c>
      <c r="J466" s="7"/>
      <c r="K466" s="7" t="s">
        <v>381</v>
      </c>
      <c r="L466" s="49" t="s">
        <v>24</v>
      </c>
      <c r="M466" s="49">
        <v>2026</v>
      </c>
      <c r="N466" s="49">
        <v>1</v>
      </c>
      <c r="O466" s="64"/>
    </row>
    <row r="467" spans="1:15" ht="17.25" customHeight="1">
      <c r="A467" s="4">
        <v>1020000465</v>
      </c>
      <c r="B467" s="4" t="s">
        <v>376</v>
      </c>
      <c r="C467" s="4" t="s">
        <v>394</v>
      </c>
      <c r="D467" s="4"/>
      <c r="E467" s="4" t="s">
        <v>323</v>
      </c>
      <c r="F467" s="4" t="s">
        <v>336</v>
      </c>
      <c r="G467" s="4" t="s">
        <v>387</v>
      </c>
      <c r="H467" s="4" t="s">
        <v>383</v>
      </c>
      <c r="I467" s="4" t="s">
        <v>395</v>
      </c>
      <c r="J467" s="7"/>
      <c r="K467" s="7" t="s">
        <v>381</v>
      </c>
      <c r="L467" s="49" t="s">
        <v>24</v>
      </c>
      <c r="M467" s="49">
        <v>2026</v>
      </c>
      <c r="N467" s="49">
        <v>1</v>
      </c>
      <c r="O467" s="64"/>
    </row>
    <row r="468" spans="1:15" ht="17.25" customHeight="1">
      <c r="A468" s="4">
        <v>1020000466</v>
      </c>
      <c r="B468" s="4" t="s">
        <v>376</v>
      </c>
      <c r="C468" s="4" t="s">
        <v>394</v>
      </c>
      <c r="D468" s="4"/>
      <c r="E468" s="4" t="s">
        <v>323</v>
      </c>
      <c r="F468" s="4" t="s">
        <v>336</v>
      </c>
      <c r="G468" s="4" t="s">
        <v>387</v>
      </c>
      <c r="H468" s="4" t="s">
        <v>384</v>
      </c>
      <c r="I468" s="4" t="s">
        <v>395</v>
      </c>
      <c r="J468" s="7"/>
      <c r="K468" s="7" t="s">
        <v>339</v>
      </c>
      <c r="L468" s="49" t="s">
        <v>24</v>
      </c>
      <c r="M468" s="49">
        <v>2026</v>
      </c>
      <c r="N468" s="49">
        <v>1</v>
      </c>
      <c r="O468" s="64"/>
    </row>
    <row r="469" spans="1:15" ht="17.25" customHeight="1">
      <c r="A469" s="4">
        <v>1020000467</v>
      </c>
      <c r="B469" s="4" t="s">
        <v>376</v>
      </c>
      <c r="C469" s="4" t="s">
        <v>396</v>
      </c>
      <c r="D469" s="4"/>
      <c r="E469" s="4" t="s">
        <v>323</v>
      </c>
      <c r="F469" s="4" t="s">
        <v>336</v>
      </c>
      <c r="G469" s="4" t="s">
        <v>378</v>
      </c>
      <c r="H469" s="4" t="s">
        <v>379</v>
      </c>
      <c r="I469" s="4" t="s">
        <v>395</v>
      </c>
      <c r="J469" s="7"/>
      <c r="K469" s="7" t="s">
        <v>339</v>
      </c>
      <c r="L469" s="49" t="s">
        <v>24</v>
      </c>
      <c r="M469" s="49">
        <v>2026</v>
      </c>
      <c r="N469" s="49">
        <v>1</v>
      </c>
      <c r="O469" s="64"/>
    </row>
    <row r="470" spans="1:15" ht="17.25" customHeight="1">
      <c r="A470" s="4">
        <v>1020000468</v>
      </c>
      <c r="B470" s="4" t="s">
        <v>376</v>
      </c>
      <c r="C470" s="4" t="s">
        <v>396</v>
      </c>
      <c r="D470" s="4"/>
      <c r="E470" s="4" t="s">
        <v>323</v>
      </c>
      <c r="F470" s="4" t="s">
        <v>336</v>
      </c>
      <c r="G470" s="4" t="s">
        <v>378</v>
      </c>
      <c r="H470" s="4" t="s">
        <v>382</v>
      </c>
      <c r="I470" s="4" t="s">
        <v>395</v>
      </c>
      <c r="J470" s="7"/>
      <c r="K470" s="7" t="s">
        <v>381</v>
      </c>
      <c r="L470" s="49" t="s">
        <v>24</v>
      </c>
      <c r="M470" s="49">
        <v>2026</v>
      </c>
      <c r="N470" s="49">
        <v>1</v>
      </c>
      <c r="O470" s="64"/>
    </row>
    <row r="471" spans="1:15" ht="17.25" customHeight="1">
      <c r="A471" s="4">
        <v>1020000469</v>
      </c>
      <c r="B471" s="4" t="s">
        <v>376</v>
      </c>
      <c r="C471" s="4" t="s">
        <v>396</v>
      </c>
      <c r="D471" s="4"/>
      <c r="E471" s="4" t="s">
        <v>323</v>
      </c>
      <c r="F471" s="4" t="s">
        <v>336</v>
      </c>
      <c r="G471" s="4" t="s">
        <v>378</v>
      </c>
      <c r="H471" s="4" t="s">
        <v>383</v>
      </c>
      <c r="I471" s="4" t="s">
        <v>395</v>
      </c>
      <c r="J471" s="7"/>
      <c r="K471" s="7" t="s">
        <v>381</v>
      </c>
      <c r="L471" s="49" t="s">
        <v>24</v>
      </c>
      <c r="M471" s="49">
        <v>2026</v>
      </c>
      <c r="N471" s="49">
        <v>1</v>
      </c>
      <c r="O471" s="64"/>
    </row>
    <row r="472" spans="1:15" ht="17.25" customHeight="1">
      <c r="A472" s="4">
        <v>1020000470</v>
      </c>
      <c r="B472" s="4" t="s">
        <v>376</v>
      </c>
      <c r="C472" s="4" t="s">
        <v>396</v>
      </c>
      <c r="D472" s="4"/>
      <c r="E472" s="4" t="s">
        <v>323</v>
      </c>
      <c r="F472" s="4" t="s">
        <v>336</v>
      </c>
      <c r="G472" s="4" t="s">
        <v>378</v>
      </c>
      <c r="H472" s="4" t="s">
        <v>384</v>
      </c>
      <c r="I472" s="4" t="s">
        <v>395</v>
      </c>
      <c r="J472" s="7"/>
      <c r="K472" s="7" t="s">
        <v>339</v>
      </c>
      <c r="L472" s="49" t="s">
        <v>24</v>
      </c>
      <c r="M472" s="49">
        <v>2026</v>
      </c>
      <c r="N472" s="49">
        <v>1</v>
      </c>
      <c r="O472" s="64"/>
    </row>
    <row r="473" spans="1:15" ht="17.25" customHeight="1">
      <c r="A473" s="4">
        <v>1020000471</v>
      </c>
      <c r="B473" s="4" t="s">
        <v>376</v>
      </c>
      <c r="C473" s="4" t="s">
        <v>396</v>
      </c>
      <c r="D473" s="4"/>
      <c r="E473" s="4" t="s">
        <v>323</v>
      </c>
      <c r="F473" s="4" t="s">
        <v>336</v>
      </c>
      <c r="G473" s="4" t="s">
        <v>385</v>
      </c>
      <c r="H473" s="4" t="s">
        <v>379</v>
      </c>
      <c r="I473" s="4" t="s">
        <v>395</v>
      </c>
      <c r="J473" s="7"/>
      <c r="K473" s="7" t="s">
        <v>339</v>
      </c>
      <c r="L473" s="49" t="s">
        <v>24</v>
      </c>
      <c r="M473" s="49">
        <v>2026</v>
      </c>
      <c r="N473" s="49">
        <v>1</v>
      </c>
      <c r="O473" s="64"/>
    </row>
    <row r="474" spans="1:15" ht="17.25" customHeight="1">
      <c r="A474" s="4">
        <v>1020000472</v>
      </c>
      <c r="B474" s="4" t="s">
        <v>376</v>
      </c>
      <c r="C474" s="4" t="s">
        <v>396</v>
      </c>
      <c r="D474" s="4"/>
      <c r="E474" s="4" t="s">
        <v>323</v>
      </c>
      <c r="F474" s="4" t="s">
        <v>336</v>
      </c>
      <c r="G474" s="4" t="s">
        <v>385</v>
      </c>
      <c r="H474" s="4" t="s">
        <v>382</v>
      </c>
      <c r="I474" s="4" t="s">
        <v>395</v>
      </c>
      <c r="J474" s="7"/>
      <c r="K474" s="7" t="s">
        <v>381</v>
      </c>
      <c r="L474" s="49" t="s">
        <v>24</v>
      </c>
      <c r="M474" s="49">
        <v>2026</v>
      </c>
      <c r="N474" s="49">
        <v>1</v>
      </c>
      <c r="O474" s="64"/>
    </row>
    <row r="475" spans="1:15" ht="17.25" customHeight="1">
      <c r="A475" s="4">
        <v>1020000473</v>
      </c>
      <c r="B475" s="4" t="s">
        <v>376</v>
      </c>
      <c r="C475" s="4" t="s">
        <v>396</v>
      </c>
      <c r="D475" s="4"/>
      <c r="E475" s="4" t="s">
        <v>323</v>
      </c>
      <c r="F475" s="4" t="s">
        <v>336</v>
      </c>
      <c r="G475" s="4" t="s">
        <v>385</v>
      </c>
      <c r="H475" s="4" t="s">
        <v>383</v>
      </c>
      <c r="I475" s="4" t="s">
        <v>395</v>
      </c>
      <c r="J475" s="7"/>
      <c r="K475" s="7" t="s">
        <v>381</v>
      </c>
      <c r="L475" s="49" t="s">
        <v>24</v>
      </c>
      <c r="M475" s="49">
        <v>2026</v>
      </c>
      <c r="N475" s="49">
        <v>1</v>
      </c>
      <c r="O475" s="64"/>
    </row>
    <row r="476" spans="1:15" ht="17.25" customHeight="1">
      <c r="A476" s="4">
        <v>1020000474</v>
      </c>
      <c r="B476" s="4" t="s">
        <v>376</v>
      </c>
      <c r="C476" s="4" t="s">
        <v>396</v>
      </c>
      <c r="D476" s="4"/>
      <c r="E476" s="4" t="s">
        <v>323</v>
      </c>
      <c r="F476" s="4" t="s">
        <v>336</v>
      </c>
      <c r="G476" s="4" t="s">
        <v>385</v>
      </c>
      <c r="H476" s="4" t="s">
        <v>384</v>
      </c>
      <c r="I476" s="4" t="s">
        <v>395</v>
      </c>
      <c r="J476" s="7"/>
      <c r="K476" s="7" t="s">
        <v>339</v>
      </c>
      <c r="L476" s="49" t="s">
        <v>24</v>
      </c>
      <c r="M476" s="49">
        <v>2026</v>
      </c>
      <c r="N476" s="49">
        <v>1</v>
      </c>
      <c r="O476" s="64"/>
    </row>
    <row r="477" spans="1:15" ht="17.25" customHeight="1">
      <c r="A477" s="4">
        <v>1020000475</v>
      </c>
      <c r="B477" s="4" t="s">
        <v>376</v>
      </c>
      <c r="C477" s="4" t="s">
        <v>396</v>
      </c>
      <c r="D477" s="4"/>
      <c r="E477" s="4" t="s">
        <v>323</v>
      </c>
      <c r="F477" s="4" t="s">
        <v>336</v>
      </c>
      <c r="G477" s="4" t="s">
        <v>387</v>
      </c>
      <c r="H477" s="4" t="s">
        <v>379</v>
      </c>
      <c r="I477" s="4" t="s">
        <v>395</v>
      </c>
      <c r="J477" s="7"/>
      <c r="K477" s="7" t="s">
        <v>339</v>
      </c>
      <c r="L477" s="49" t="s">
        <v>24</v>
      </c>
      <c r="M477" s="49">
        <v>2026</v>
      </c>
      <c r="N477" s="49">
        <v>1</v>
      </c>
      <c r="O477" s="64"/>
    </row>
    <row r="478" spans="1:15" ht="17.25" customHeight="1">
      <c r="A478" s="4">
        <v>1020000476</v>
      </c>
      <c r="B478" s="4" t="s">
        <v>376</v>
      </c>
      <c r="C478" s="4" t="s">
        <v>396</v>
      </c>
      <c r="D478" s="4"/>
      <c r="E478" s="4" t="s">
        <v>323</v>
      </c>
      <c r="F478" s="4" t="s">
        <v>336</v>
      </c>
      <c r="G478" s="4" t="s">
        <v>387</v>
      </c>
      <c r="H478" s="4" t="s">
        <v>382</v>
      </c>
      <c r="I478" s="4" t="s">
        <v>395</v>
      </c>
      <c r="J478" s="7"/>
      <c r="K478" s="7" t="s">
        <v>381</v>
      </c>
      <c r="L478" s="49" t="s">
        <v>24</v>
      </c>
      <c r="M478" s="49">
        <v>2026</v>
      </c>
      <c r="N478" s="49">
        <v>1</v>
      </c>
      <c r="O478" s="64"/>
    </row>
    <row r="479" spans="1:15" ht="17.25" customHeight="1">
      <c r="A479" s="4">
        <v>1020000477</v>
      </c>
      <c r="B479" s="4" t="s">
        <v>376</v>
      </c>
      <c r="C479" s="4" t="s">
        <v>396</v>
      </c>
      <c r="D479" s="4"/>
      <c r="E479" s="4" t="s">
        <v>323</v>
      </c>
      <c r="F479" s="4" t="s">
        <v>336</v>
      </c>
      <c r="G479" s="4" t="s">
        <v>387</v>
      </c>
      <c r="H479" s="4" t="s">
        <v>383</v>
      </c>
      <c r="I479" s="4" t="s">
        <v>395</v>
      </c>
      <c r="J479" s="7"/>
      <c r="K479" s="7" t="s">
        <v>381</v>
      </c>
      <c r="L479" s="49" t="s">
        <v>24</v>
      </c>
      <c r="M479" s="49">
        <v>2026</v>
      </c>
      <c r="N479" s="49">
        <v>1</v>
      </c>
      <c r="O479" s="64"/>
    </row>
    <row r="480" spans="1:15" ht="17.25" customHeight="1">
      <c r="A480" s="4">
        <v>1020000478</v>
      </c>
      <c r="B480" s="4" t="s">
        <v>376</v>
      </c>
      <c r="C480" s="4" t="s">
        <v>396</v>
      </c>
      <c r="D480" s="4"/>
      <c r="E480" s="4" t="s">
        <v>323</v>
      </c>
      <c r="F480" s="4" t="s">
        <v>336</v>
      </c>
      <c r="G480" s="4" t="s">
        <v>387</v>
      </c>
      <c r="H480" s="4" t="s">
        <v>384</v>
      </c>
      <c r="I480" s="4" t="s">
        <v>395</v>
      </c>
      <c r="J480" s="7"/>
      <c r="K480" s="7" t="s">
        <v>339</v>
      </c>
      <c r="L480" s="49" t="s">
        <v>24</v>
      </c>
      <c r="M480" s="49">
        <v>2026</v>
      </c>
      <c r="N480" s="49">
        <v>1</v>
      </c>
      <c r="O480" s="64"/>
    </row>
    <row r="481" spans="1:15" ht="17.25" customHeight="1">
      <c r="A481" s="4">
        <v>1020000479</v>
      </c>
      <c r="B481" s="4" t="s">
        <v>376</v>
      </c>
      <c r="C481" s="4" t="s">
        <v>397</v>
      </c>
      <c r="D481" s="4"/>
      <c r="E481" s="4" t="s">
        <v>323</v>
      </c>
      <c r="F481" s="4" t="s">
        <v>336</v>
      </c>
      <c r="G481" s="4" t="s">
        <v>378</v>
      </c>
      <c r="H481" s="4" t="s">
        <v>379</v>
      </c>
      <c r="I481" s="4" t="s">
        <v>395</v>
      </c>
      <c r="J481" s="7"/>
      <c r="K481" s="7" t="s">
        <v>339</v>
      </c>
      <c r="L481" s="49" t="s">
        <v>24</v>
      </c>
      <c r="M481" s="49">
        <v>2026</v>
      </c>
      <c r="N481" s="49">
        <v>1</v>
      </c>
      <c r="O481" s="64"/>
    </row>
    <row r="482" spans="1:15" ht="17.25" customHeight="1">
      <c r="A482" s="4">
        <v>1020000480</v>
      </c>
      <c r="B482" s="4" t="s">
        <v>376</v>
      </c>
      <c r="C482" s="4" t="s">
        <v>397</v>
      </c>
      <c r="D482" s="4"/>
      <c r="E482" s="4" t="s">
        <v>323</v>
      </c>
      <c r="F482" s="4" t="s">
        <v>336</v>
      </c>
      <c r="G482" s="4" t="s">
        <v>378</v>
      </c>
      <c r="H482" s="4" t="s">
        <v>382</v>
      </c>
      <c r="I482" s="4" t="s">
        <v>395</v>
      </c>
      <c r="J482" s="7"/>
      <c r="K482" s="7" t="s">
        <v>381</v>
      </c>
      <c r="L482" s="49" t="s">
        <v>24</v>
      </c>
      <c r="M482" s="49">
        <v>2026</v>
      </c>
      <c r="N482" s="49">
        <v>1</v>
      </c>
      <c r="O482" s="64"/>
    </row>
    <row r="483" spans="1:15" ht="17.25" customHeight="1">
      <c r="A483" s="4">
        <v>1020000481</v>
      </c>
      <c r="B483" s="4" t="s">
        <v>376</v>
      </c>
      <c r="C483" s="4" t="s">
        <v>397</v>
      </c>
      <c r="D483" s="4"/>
      <c r="E483" s="4" t="s">
        <v>323</v>
      </c>
      <c r="F483" s="4" t="s">
        <v>336</v>
      </c>
      <c r="G483" s="4" t="s">
        <v>378</v>
      </c>
      <c r="H483" s="4" t="s">
        <v>383</v>
      </c>
      <c r="I483" s="4" t="s">
        <v>395</v>
      </c>
      <c r="J483" s="7"/>
      <c r="K483" s="7" t="s">
        <v>381</v>
      </c>
      <c r="L483" s="49" t="s">
        <v>24</v>
      </c>
      <c r="M483" s="49">
        <v>2026</v>
      </c>
      <c r="N483" s="49">
        <v>1</v>
      </c>
      <c r="O483" s="64"/>
    </row>
    <row r="484" spans="1:15" ht="17.25" customHeight="1">
      <c r="A484" s="4">
        <v>1020000482</v>
      </c>
      <c r="B484" s="4" t="s">
        <v>376</v>
      </c>
      <c r="C484" s="4" t="s">
        <v>397</v>
      </c>
      <c r="D484" s="4"/>
      <c r="E484" s="4" t="s">
        <v>323</v>
      </c>
      <c r="F484" s="4" t="s">
        <v>336</v>
      </c>
      <c r="G484" s="4" t="s">
        <v>378</v>
      </c>
      <c r="H484" s="4" t="s">
        <v>384</v>
      </c>
      <c r="I484" s="4" t="s">
        <v>395</v>
      </c>
      <c r="J484" s="7"/>
      <c r="K484" s="7" t="s">
        <v>339</v>
      </c>
      <c r="L484" s="49" t="s">
        <v>24</v>
      </c>
      <c r="M484" s="49">
        <v>2026</v>
      </c>
      <c r="N484" s="49">
        <v>1</v>
      </c>
      <c r="O484" s="64"/>
    </row>
    <row r="485" spans="1:15" ht="17.25" customHeight="1">
      <c r="A485" s="4">
        <v>1020000483</v>
      </c>
      <c r="B485" s="4" t="s">
        <v>376</v>
      </c>
      <c r="C485" s="4" t="s">
        <v>397</v>
      </c>
      <c r="D485" s="4"/>
      <c r="E485" s="4" t="s">
        <v>323</v>
      </c>
      <c r="F485" s="4" t="s">
        <v>336</v>
      </c>
      <c r="G485" s="4" t="s">
        <v>385</v>
      </c>
      <c r="H485" s="4" t="s">
        <v>379</v>
      </c>
      <c r="I485" s="4" t="s">
        <v>395</v>
      </c>
      <c r="J485" s="7"/>
      <c r="K485" s="7" t="s">
        <v>339</v>
      </c>
      <c r="L485" s="49" t="s">
        <v>24</v>
      </c>
      <c r="M485" s="49">
        <v>2026</v>
      </c>
      <c r="N485" s="49">
        <v>1</v>
      </c>
      <c r="O485" s="64"/>
    </row>
    <row r="486" spans="1:15" ht="17.25" customHeight="1">
      <c r="A486" s="4">
        <v>1020000484</v>
      </c>
      <c r="B486" s="4" t="s">
        <v>376</v>
      </c>
      <c r="C486" s="4" t="s">
        <v>397</v>
      </c>
      <c r="D486" s="4"/>
      <c r="E486" s="4" t="s">
        <v>323</v>
      </c>
      <c r="F486" s="4" t="s">
        <v>336</v>
      </c>
      <c r="G486" s="4" t="s">
        <v>385</v>
      </c>
      <c r="H486" s="4" t="s">
        <v>382</v>
      </c>
      <c r="I486" s="4" t="s">
        <v>395</v>
      </c>
      <c r="J486" s="7"/>
      <c r="K486" s="7" t="s">
        <v>381</v>
      </c>
      <c r="L486" s="49" t="s">
        <v>24</v>
      </c>
      <c r="M486" s="49">
        <v>2026</v>
      </c>
      <c r="N486" s="49">
        <v>1</v>
      </c>
      <c r="O486" s="64"/>
    </row>
    <row r="487" spans="1:15" ht="17.25" customHeight="1">
      <c r="A487" s="4">
        <v>1020000485</v>
      </c>
      <c r="B487" s="4" t="s">
        <v>376</v>
      </c>
      <c r="C487" s="4" t="s">
        <v>397</v>
      </c>
      <c r="D487" s="4"/>
      <c r="E487" s="4" t="s">
        <v>323</v>
      </c>
      <c r="F487" s="4" t="s">
        <v>336</v>
      </c>
      <c r="G487" s="4" t="s">
        <v>385</v>
      </c>
      <c r="H487" s="4" t="s">
        <v>383</v>
      </c>
      <c r="I487" s="4" t="s">
        <v>395</v>
      </c>
      <c r="J487" s="7"/>
      <c r="K487" s="7" t="s">
        <v>381</v>
      </c>
      <c r="L487" s="49" t="s">
        <v>24</v>
      </c>
      <c r="M487" s="49">
        <v>2026</v>
      </c>
      <c r="N487" s="49">
        <v>1</v>
      </c>
      <c r="O487" s="64"/>
    </row>
    <row r="488" spans="1:15" ht="17.25" customHeight="1">
      <c r="A488" s="4">
        <v>1020000486</v>
      </c>
      <c r="B488" s="4" t="s">
        <v>376</v>
      </c>
      <c r="C488" s="4" t="s">
        <v>397</v>
      </c>
      <c r="D488" s="4"/>
      <c r="E488" s="4" t="s">
        <v>323</v>
      </c>
      <c r="F488" s="4" t="s">
        <v>336</v>
      </c>
      <c r="G488" s="4" t="s">
        <v>385</v>
      </c>
      <c r="H488" s="4" t="s">
        <v>384</v>
      </c>
      <c r="I488" s="4" t="s">
        <v>395</v>
      </c>
      <c r="J488" s="7"/>
      <c r="K488" s="7" t="s">
        <v>339</v>
      </c>
      <c r="L488" s="49" t="s">
        <v>24</v>
      </c>
      <c r="M488" s="49">
        <v>2026</v>
      </c>
      <c r="N488" s="49">
        <v>1</v>
      </c>
      <c r="O488" s="64"/>
    </row>
    <row r="489" spans="1:15" ht="17.25" customHeight="1">
      <c r="A489" s="4">
        <v>1020000487</v>
      </c>
      <c r="B489" s="4" t="s">
        <v>376</v>
      </c>
      <c r="C489" s="4" t="s">
        <v>397</v>
      </c>
      <c r="D489" s="4"/>
      <c r="E489" s="4" t="s">
        <v>323</v>
      </c>
      <c r="F489" s="4" t="s">
        <v>336</v>
      </c>
      <c r="G489" s="4" t="s">
        <v>387</v>
      </c>
      <c r="H489" s="4" t="s">
        <v>379</v>
      </c>
      <c r="I489" s="4" t="s">
        <v>395</v>
      </c>
      <c r="J489" s="7"/>
      <c r="K489" s="7" t="s">
        <v>339</v>
      </c>
      <c r="L489" s="49" t="s">
        <v>24</v>
      </c>
      <c r="M489" s="49">
        <v>2026</v>
      </c>
      <c r="N489" s="49">
        <v>1</v>
      </c>
      <c r="O489" s="64"/>
    </row>
    <row r="490" spans="1:15" ht="17.25" customHeight="1">
      <c r="A490" s="4">
        <v>1020000488</v>
      </c>
      <c r="B490" s="4" t="s">
        <v>376</v>
      </c>
      <c r="C490" s="4" t="s">
        <v>397</v>
      </c>
      <c r="D490" s="4"/>
      <c r="E490" s="4" t="s">
        <v>323</v>
      </c>
      <c r="F490" s="4" t="s">
        <v>336</v>
      </c>
      <c r="G490" s="4" t="s">
        <v>387</v>
      </c>
      <c r="H490" s="4" t="s">
        <v>382</v>
      </c>
      <c r="I490" s="4" t="s">
        <v>395</v>
      </c>
      <c r="J490" s="7"/>
      <c r="K490" s="7" t="s">
        <v>381</v>
      </c>
      <c r="L490" s="49" t="s">
        <v>24</v>
      </c>
      <c r="M490" s="49">
        <v>2026</v>
      </c>
      <c r="N490" s="49">
        <v>1</v>
      </c>
      <c r="O490" s="64"/>
    </row>
    <row r="491" spans="1:15" ht="17.25" customHeight="1">
      <c r="A491" s="4">
        <v>1020000489</v>
      </c>
      <c r="B491" s="4" t="s">
        <v>376</v>
      </c>
      <c r="C491" s="4" t="s">
        <v>397</v>
      </c>
      <c r="D491" s="4"/>
      <c r="E491" s="4" t="s">
        <v>323</v>
      </c>
      <c r="F491" s="4" t="s">
        <v>336</v>
      </c>
      <c r="G491" s="4" t="s">
        <v>387</v>
      </c>
      <c r="H491" s="4" t="s">
        <v>383</v>
      </c>
      <c r="I491" s="4" t="s">
        <v>395</v>
      </c>
      <c r="J491" s="7"/>
      <c r="K491" s="7" t="s">
        <v>381</v>
      </c>
      <c r="L491" s="49" t="s">
        <v>24</v>
      </c>
      <c r="M491" s="49">
        <v>2026</v>
      </c>
      <c r="N491" s="49">
        <v>1</v>
      </c>
      <c r="O491" s="64"/>
    </row>
    <row r="492" spans="1:15" ht="17.25" customHeight="1">
      <c r="A492" s="4">
        <v>1020000490</v>
      </c>
      <c r="B492" s="4" t="s">
        <v>376</v>
      </c>
      <c r="C492" s="4" t="s">
        <v>397</v>
      </c>
      <c r="D492" s="4"/>
      <c r="E492" s="4" t="s">
        <v>323</v>
      </c>
      <c r="F492" s="4" t="s">
        <v>336</v>
      </c>
      <c r="G492" s="4" t="s">
        <v>387</v>
      </c>
      <c r="H492" s="4" t="s">
        <v>384</v>
      </c>
      <c r="I492" s="4" t="s">
        <v>395</v>
      </c>
      <c r="J492" s="7"/>
      <c r="K492" s="7" t="s">
        <v>339</v>
      </c>
      <c r="L492" s="49" t="s">
        <v>24</v>
      </c>
      <c r="M492" s="49">
        <v>2026</v>
      </c>
      <c r="N492" s="49">
        <v>1</v>
      </c>
      <c r="O492" s="64"/>
    </row>
    <row r="493" spans="1:15" ht="17.25" customHeight="1">
      <c r="A493" s="4">
        <v>1020000491</v>
      </c>
      <c r="B493" s="4" t="s">
        <v>407</v>
      </c>
      <c r="C493" s="4" t="s">
        <v>408</v>
      </c>
      <c r="D493" s="4"/>
      <c r="E493" s="4" t="s">
        <v>316</v>
      </c>
      <c r="F493" s="4" t="s">
        <v>333</v>
      </c>
      <c r="G493" s="4" t="s">
        <v>378</v>
      </c>
      <c r="H493" s="4" t="s">
        <v>379</v>
      </c>
      <c r="I493" s="4" t="s">
        <v>409</v>
      </c>
      <c r="J493" s="7"/>
      <c r="K493" s="7"/>
      <c r="L493" s="49" t="s">
        <v>24</v>
      </c>
      <c r="M493" s="49">
        <v>2026</v>
      </c>
      <c r="N493" s="49">
        <v>1</v>
      </c>
      <c r="O493" s="64">
        <v>0</v>
      </c>
    </row>
    <row r="494" spans="1:15" ht="17.25" customHeight="1">
      <c r="A494" s="4">
        <v>1020000492</v>
      </c>
      <c r="B494" s="4" t="s">
        <v>407</v>
      </c>
      <c r="C494" s="4" t="s">
        <v>408</v>
      </c>
      <c r="D494" s="4"/>
      <c r="E494" s="4" t="s">
        <v>316</v>
      </c>
      <c r="F494" s="4" t="s">
        <v>333</v>
      </c>
      <c r="G494" s="4" t="s">
        <v>378</v>
      </c>
      <c r="H494" s="4" t="s">
        <v>382</v>
      </c>
      <c r="I494" s="4" t="s">
        <v>409</v>
      </c>
      <c r="J494" s="7"/>
      <c r="K494" s="7" t="s">
        <v>410</v>
      </c>
      <c r="L494" s="49" t="s">
        <v>24</v>
      </c>
      <c r="M494" s="49">
        <v>2026</v>
      </c>
      <c r="N494" s="49">
        <v>1</v>
      </c>
      <c r="O494" s="64"/>
    </row>
    <row r="495" spans="1:15" ht="17.25" customHeight="1">
      <c r="A495" s="4">
        <v>1020000493</v>
      </c>
      <c r="B495" s="4" t="s">
        <v>407</v>
      </c>
      <c r="C495" s="4" t="s">
        <v>408</v>
      </c>
      <c r="D495" s="4"/>
      <c r="E495" s="4" t="s">
        <v>316</v>
      </c>
      <c r="F495" s="4" t="s">
        <v>333</v>
      </c>
      <c r="G495" s="4" t="s">
        <v>378</v>
      </c>
      <c r="H495" s="4" t="s">
        <v>383</v>
      </c>
      <c r="I495" s="4" t="s">
        <v>409</v>
      </c>
      <c r="J495" s="7"/>
      <c r="K495" s="7" t="s">
        <v>410</v>
      </c>
      <c r="L495" s="49" t="s">
        <v>24</v>
      </c>
      <c r="M495" s="49">
        <v>2026</v>
      </c>
      <c r="N495" s="49">
        <v>1</v>
      </c>
      <c r="O495" s="64"/>
    </row>
    <row r="496" spans="1:15" ht="17.25" customHeight="1">
      <c r="A496" s="4">
        <v>1020000494</v>
      </c>
      <c r="B496" s="4" t="s">
        <v>407</v>
      </c>
      <c r="C496" s="4" t="s">
        <v>408</v>
      </c>
      <c r="D496" s="4"/>
      <c r="E496" s="4" t="s">
        <v>316</v>
      </c>
      <c r="F496" s="4" t="s">
        <v>333</v>
      </c>
      <c r="G496" s="4" t="s">
        <v>378</v>
      </c>
      <c r="H496" s="4" t="s">
        <v>384</v>
      </c>
      <c r="I496" s="4" t="s">
        <v>409</v>
      </c>
      <c r="J496" s="7"/>
      <c r="K496" s="7"/>
      <c r="L496" s="49" t="s">
        <v>24</v>
      </c>
      <c r="M496" s="49">
        <v>2026</v>
      </c>
      <c r="N496" s="49">
        <v>1</v>
      </c>
      <c r="O496" s="64">
        <v>0</v>
      </c>
    </row>
    <row r="497" spans="1:15" ht="17.25" customHeight="1">
      <c r="A497" s="4">
        <v>1020000495</v>
      </c>
      <c r="B497" s="4" t="s">
        <v>407</v>
      </c>
      <c r="C497" s="4" t="s">
        <v>408</v>
      </c>
      <c r="D497" s="4"/>
      <c r="E497" s="4" t="s">
        <v>316</v>
      </c>
      <c r="F497" s="4" t="s">
        <v>333</v>
      </c>
      <c r="G497" s="4" t="s">
        <v>385</v>
      </c>
      <c r="H497" s="4" t="s">
        <v>379</v>
      </c>
      <c r="I497" s="4" t="s">
        <v>409</v>
      </c>
      <c r="J497" s="7"/>
      <c r="K497" s="7"/>
      <c r="L497" s="49" t="s">
        <v>24</v>
      </c>
      <c r="M497" s="49">
        <v>2026</v>
      </c>
      <c r="N497" s="49">
        <v>1</v>
      </c>
      <c r="O497" s="64">
        <v>0</v>
      </c>
    </row>
    <row r="498" spans="1:15" ht="17.25" customHeight="1">
      <c r="A498" s="4">
        <v>1020000496</v>
      </c>
      <c r="B498" s="4" t="s">
        <v>407</v>
      </c>
      <c r="C498" s="4" t="s">
        <v>408</v>
      </c>
      <c r="D498" s="4"/>
      <c r="E498" s="4" t="s">
        <v>316</v>
      </c>
      <c r="F498" s="4" t="s">
        <v>333</v>
      </c>
      <c r="G498" s="4" t="s">
        <v>385</v>
      </c>
      <c r="H498" s="4" t="s">
        <v>382</v>
      </c>
      <c r="I498" s="4" t="s">
        <v>409</v>
      </c>
      <c r="J498" s="7"/>
      <c r="K498" s="7" t="s">
        <v>410</v>
      </c>
      <c r="L498" s="49" t="s">
        <v>24</v>
      </c>
      <c r="M498" s="49">
        <v>2026</v>
      </c>
      <c r="N498" s="49">
        <v>1</v>
      </c>
      <c r="O498" s="64"/>
    </row>
    <row r="499" spans="1:15" ht="17.25" customHeight="1">
      <c r="A499" s="4">
        <v>1020000497</v>
      </c>
      <c r="B499" s="4" t="s">
        <v>407</v>
      </c>
      <c r="C499" s="4" t="s">
        <v>408</v>
      </c>
      <c r="D499" s="4"/>
      <c r="E499" s="4" t="s">
        <v>316</v>
      </c>
      <c r="F499" s="4" t="s">
        <v>333</v>
      </c>
      <c r="G499" s="4" t="s">
        <v>385</v>
      </c>
      <c r="H499" s="4" t="s">
        <v>383</v>
      </c>
      <c r="I499" s="4" t="s">
        <v>409</v>
      </c>
      <c r="J499" s="7"/>
      <c r="K499" s="7" t="s">
        <v>410</v>
      </c>
      <c r="L499" s="49" t="s">
        <v>24</v>
      </c>
      <c r="M499" s="49">
        <v>2026</v>
      </c>
      <c r="N499" s="49">
        <v>1</v>
      </c>
      <c r="O499" s="64"/>
    </row>
    <row r="500" spans="1:15" ht="17.25" customHeight="1">
      <c r="A500" s="4">
        <v>1020000498</v>
      </c>
      <c r="B500" s="4" t="s">
        <v>407</v>
      </c>
      <c r="C500" s="4" t="s">
        <v>408</v>
      </c>
      <c r="D500" s="4"/>
      <c r="E500" s="4" t="s">
        <v>316</v>
      </c>
      <c r="F500" s="4" t="s">
        <v>333</v>
      </c>
      <c r="G500" s="4" t="s">
        <v>385</v>
      </c>
      <c r="H500" s="4" t="s">
        <v>384</v>
      </c>
      <c r="I500" s="4" t="s">
        <v>409</v>
      </c>
      <c r="J500" s="7"/>
      <c r="K500" s="7"/>
      <c r="L500" s="49" t="s">
        <v>24</v>
      </c>
      <c r="M500" s="49">
        <v>2026</v>
      </c>
      <c r="N500" s="49">
        <v>1</v>
      </c>
      <c r="O500" s="64">
        <v>61</v>
      </c>
    </row>
    <row r="501" spans="1:15" ht="17.25" customHeight="1">
      <c r="A501" s="4">
        <v>1020000499</v>
      </c>
      <c r="B501" s="4" t="s">
        <v>407</v>
      </c>
      <c r="C501" s="4" t="s">
        <v>408</v>
      </c>
      <c r="D501" s="4"/>
      <c r="E501" s="4" t="s">
        <v>316</v>
      </c>
      <c r="F501" s="4" t="s">
        <v>333</v>
      </c>
      <c r="G501" s="4" t="s">
        <v>387</v>
      </c>
      <c r="H501" s="4" t="s">
        <v>379</v>
      </c>
      <c r="I501" s="4" t="s">
        <v>409</v>
      </c>
      <c r="J501" s="7"/>
      <c r="K501" s="7"/>
      <c r="L501" s="49" t="s">
        <v>24</v>
      </c>
      <c r="M501" s="49">
        <v>2026</v>
      </c>
      <c r="N501" s="49">
        <v>1</v>
      </c>
      <c r="O501" s="64">
        <v>0</v>
      </c>
    </row>
    <row r="502" spans="1:15" ht="17.25" customHeight="1">
      <c r="A502" s="4">
        <v>1020000500</v>
      </c>
      <c r="B502" s="4" t="s">
        <v>407</v>
      </c>
      <c r="C502" s="4" t="s">
        <v>408</v>
      </c>
      <c r="D502" s="4"/>
      <c r="E502" s="4" t="s">
        <v>316</v>
      </c>
      <c r="F502" s="4" t="s">
        <v>333</v>
      </c>
      <c r="G502" s="4" t="s">
        <v>387</v>
      </c>
      <c r="H502" s="4" t="s">
        <v>382</v>
      </c>
      <c r="I502" s="4" t="s">
        <v>409</v>
      </c>
      <c r="J502" s="7"/>
      <c r="K502" s="7" t="s">
        <v>410</v>
      </c>
      <c r="L502" s="49" t="s">
        <v>24</v>
      </c>
      <c r="M502" s="49">
        <v>2026</v>
      </c>
      <c r="N502" s="49">
        <v>1</v>
      </c>
      <c r="O502" s="64"/>
    </row>
    <row r="503" spans="1:15" ht="17.25" customHeight="1">
      <c r="A503" s="4">
        <v>1020000501</v>
      </c>
      <c r="B503" s="4" t="s">
        <v>407</v>
      </c>
      <c r="C503" s="4" t="s">
        <v>408</v>
      </c>
      <c r="D503" s="4"/>
      <c r="E503" s="4" t="s">
        <v>316</v>
      </c>
      <c r="F503" s="4" t="s">
        <v>333</v>
      </c>
      <c r="G503" s="4" t="s">
        <v>387</v>
      </c>
      <c r="H503" s="4" t="s">
        <v>383</v>
      </c>
      <c r="I503" s="4" t="s">
        <v>409</v>
      </c>
      <c r="J503" s="7"/>
      <c r="K503" s="7" t="s">
        <v>410</v>
      </c>
      <c r="L503" s="49" t="s">
        <v>24</v>
      </c>
      <c r="M503" s="49">
        <v>2026</v>
      </c>
      <c r="N503" s="49">
        <v>1</v>
      </c>
      <c r="O503" s="64"/>
    </row>
    <row r="504" spans="1:15" ht="17.25" customHeight="1">
      <c r="A504" s="4">
        <v>1020000502</v>
      </c>
      <c r="B504" s="4" t="s">
        <v>407</v>
      </c>
      <c r="C504" s="4" t="s">
        <v>408</v>
      </c>
      <c r="D504" s="4"/>
      <c r="E504" s="4" t="s">
        <v>316</v>
      </c>
      <c r="F504" s="4" t="s">
        <v>333</v>
      </c>
      <c r="G504" s="4" t="s">
        <v>387</v>
      </c>
      <c r="H504" s="4" t="s">
        <v>384</v>
      </c>
      <c r="I504" s="4" t="s">
        <v>409</v>
      </c>
      <c r="J504" s="7"/>
      <c r="K504" s="7"/>
      <c r="L504" s="49" t="s">
        <v>24</v>
      </c>
      <c r="M504" s="49">
        <v>2026</v>
      </c>
      <c r="N504" s="49">
        <v>1</v>
      </c>
      <c r="O504" s="64">
        <v>1</v>
      </c>
    </row>
    <row r="505" spans="1:15" ht="17.25" customHeight="1">
      <c r="A505" s="4">
        <v>1020000503</v>
      </c>
      <c r="B505" s="4" t="s">
        <v>407</v>
      </c>
      <c r="C505" s="4" t="s">
        <v>411</v>
      </c>
      <c r="D505" s="4"/>
      <c r="E505" s="4" t="s">
        <v>316</v>
      </c>
      <c r="F505" s="4" t="s">
        <v>333</v>
      </c>
      <c r="G505" s="4" t="s">
        <v>378</v>
      </c>
      <c r="H505" s="4" t="s">
        <v>379</v>
      </c>
      <c r="I505" s="4" t="s">
        <v>409</v>
      </c>
      <c r="J505" s="7"/>
      <c r="K505" s="7"/>
      <c r="L505" s="49" t="s">
        <v>24</v>
      </c>
      <c r="M505" s="49">
        <v>2026</v>
      </c>
      <c r="N505" s="49">
        <v>1</v>
      </c>
      <c r="O505" s="64">
        <v>0</v>
      </c>
    </row>
    <row r="506" spans="1:15" ht="17.25" customHeight="1">
      <c r="A506" s="4">
        <v>1020000504</v>
      </c>
      <c r="B506" s="4" t="s">
        <v>407</v>
      </c>
      <c r="C506" s="4" t="s">
        <v>411</v>
      </c>
      <c r="D506" s="4"/>
      <c r="E506" s="4" t="s">
        <v>316</v>
      </c>
      <c r="F506" s="4" t="s">
        <v>333</v>
      </c>
      <c r="G506" s="4" t="s">
        <v>378</v>
      </c>
      <c r="H506" s="4" t="s">
        <v>382</v>
      </c>
      <c r="I506" s="4" t="s">
        <v>409</v>
      </c>
      <c r="J506" s="7"/>
      <c r="K506" s="7" t="s">
        <v>410</v>
      </c>
      <c r="L506" s="49" t="s">
        <v>24</v>
      </c>
      <c r="M506" s="49">
        <v>2026</v>
      </c>
      <c r="N506" s="49">
        <v>1</v>
      </c>
      <c r="O506" s="64"/>
    </row>
    <row r="507" spans="1:15" ht="17.25" customHeight="1">
      <c r="A507" s="4">
        <v>1020000505</v>
      </c>
      <c r="B507" s="4" t="s">
        <v>407</v>
      </c>
      <c r="C507" s="4" t="s">
        <v>411</v>
      </c>
      <c r="D507" s="4"/>
      <c r="E507" s="4" t="s">
        <v>316</v>
      </c>
      <c r="F507" s="4" t="s">
        <v>333</v>
      </c>
      <c r="G507" s="4" t="s">
        <v>378</v>
      </c>
      <c r="H507" s="4" t="s">
        <v>383</v>
      </c>
      <c r="I507" s="4" t="s">
        <v>409</v>
      </c>
      <c r="J507" s="7"/>
      <c r="K507" s="7" t="s">
        <v>410</v>
      </c>
      <c r="L507" s="49" t="s">
        <v>24</v>
      </c>
      <c r="M507" s="49">
        <v>2026</v>
      </c>
      <c r="N507" s="49">
        <v>1</v>
      </c>
      <c r="O507" s="64"/>
    </row>
    <row r="508" spans="1:15" ht="17.25" customHeight="1">
      <c r="A508" s="4">
        <v>1020000506</v>
      </c>
      <c r="B508" s="4" t="s">
        <v>407</v>
      </c>
      <c r="C508" s="4" t="s">
        <v>411</v>
      </c>
      <c r="D508" s="4"/>
      <c r="E508" s="4" t="s">
        <v>316</v>
      </c>
      <c r="F508" s="4" t="s">
        <v>333</v>
      </c>
      <c r="G508" s="4" t="s">
        <v>378</v>
      </c>
      <c r="H508" s="4" t="s">
        <v>384</v>
      </c>
      <c r="I508" s="4" t="s">
        <v>409</v>
      </c>
      <c r="J508" s="7"/>
      <c r="K508" s="7"/>
      <c r="L508" s="49" t="s">
        <v>24</v>
      </c>
      <c r="M508" s="49">
        <v>2026</v>
      </c>
      <c r="N508" s="49">
        <v>1</v>
      </c>
      <c r="O508" s="64">
        <v>0</v>
      </c>
    </row>
    <row r="509" spans="1:15" ht="17.25" customHeight="1">
      <c r="A509" s="4">
        <v>1020000507</v>
      </c>
      <c r="B509" s="4" t="s">
        <v>407</v>
      </c>
      <c r="C509" s="4" t="s">
        <v>411</v>
      </c>
      <c r="D509" s="4"/>
      <c r="E509" s="4" t="s">
        <v>316</v>
      </c>
      <c r="F509" s="4" t="s">
        <v>333</v>
      </c>
      <c r="G509" s="4" t="s">
        <v>385</v>
      </c>
      <c r="H509" s="4" t="s">
        <v>379</v>
      </c>
      <c r="I509" s="4" t="s">
        <v>409</v>
      </c>
      <c r="J509" s="7"/>
      <c r="K509" s="7"/>
      <c r="L509" s="49" t="s">
        <v>24</v>
      </c>
      <c r="M509" s="49">
        <v>2026</v>
      </c>
      <c r="N509" s="49">
        <v>1</v>
      </c>
      <c r="O509" s="64">
        <v>61</v>
      </c>
    </row>
    <row r="510" spans="1:15" ht="17.25" customHeight="1">
      <c r="A510" s="4">
        <v>1020000508</v>
      </c>
      <c r="B510" s="4" t="s">
        <v>407</v>
      </c>
      <c r="C510" s="4" t="s">
        <v>411</v>
      </c>
      <c r="D510" s="4"/>
      <c r="E510" s="4" t="s">
        <v>316</v>
      </c>
      <c r="F510" s="4" t="s">
        <v>333</v>
      </c>
      <c r="G510" s="4" t="s">
        <v>385</v>
      </c>
      <c r="H510" s="4" t="s">
        <v>382</v>
      </c>
      <c r="I510" s="4" t="s">
        <v>409</v>
      </c>
      <c r="J510" s="7"/>
      <c r="K510" s="7" t="s">
        <v>410</v>
      </c>
      <c r="L510" s="49" t="s">
        <v>24</v>
      </c>
      <c r="M510" s="49">
        <v>2026</v>
      </c>
      <c r="N510" s="49">
        <v>1</v>
      </c>
      <c r="O510" s="64"/>
    </row>
    <row r="511" spans="1:15" ht="17.25" customHeight="1">
      <c r="A511" s="4">
        <v>1020000509</v>
      </c>
      <c r="B511" s="4" t="s">
        <v>407</v>
      </c>
      <c r="C511" s="4" t="s">
        <v>411</v>
      </c>
      <c r="D511" s="4"/>
      <c r="E511" s="4" t="s">
        <v>316</v>
      </c>
      <c r="F511" s="4" t="s">
        <v>333</v>
      </c>
      <c r="G511" s="4" t="s">
        <v>385</v>
      </c>
      <c r="H511" s="4" t="s">
        <v>383</v>
      </c>
      <c r="I511" s="4" t="s">
        <v>409</v>
      </c>
      <c r="J511" s="7"/>
      <c r="K511" s="7" t="s">
        <v>410</v>
      </c>
      <c r="L511" s="49" t="s">
        <v>24</v>
      </c>
      <c r="M511" s="49">
        <v>2026</v>
      </c>
      <c r="N511" s="49">
        <v>1</v>
      </c>
      <c r="O511" s="64"/>
    </row>
    <row r="512" spans="1:15" ht="17.25" customHeight="1">
      <c r="A512" s="4">
        <v>1020000510</v>
      </c>
      <c r="B512" s="4" t="s">
        <v>407</v>
      </c>
      <c r="C512" s="4" t="s">
        <v>411</v>
      </c>
      <c r="D512" s="4"/>
      <c r="E512" s="4" t="s">
        <v>316</v>
      </c>
      <c r="F512" s="4" t="s">
        <v>333</v>
      </c>
      <c r="G512" s="4" t="s">
        <v>385</v>
      </c>
      <c r="H512" s="4" t="s">
        <v>384</v>
      </c>
      <c r="I512" s="4" t="s">
        <v>409</v>
      </c>
      <c r="J512" s="7"/>
      <c r="K512" s="7"/>
      <c r="L512" s="49" t="s">
        <v>24</v>
      </c>
      <c r="M512" s="49">
        <v>2026</v>
      </c>
      <c r="N512" s="49">
        <v>1</v>
      </c>
      <c r="O512" s="64">
        <v>3737</v>
      </c>
    </row>
    <row r="513" spans="1:15" ht="17.25" customHeight="1">
      <c r="A513" s="4">
        <v>1020000511</v>
      </c>
      <c r="B513" s="4" t="s">
        <v>407</v>
      </c>
      <c r="C513" s="4" t="s">
        <v>411</v>
      </c>
      <c r="D513" s="4"/>
      <c r="E513" s="4" t="s">
        <v>316</v>
      </c>
      <c r="F513" s="4" t="s">
        <v>333</v>
      </c>
      <c r="G513" s="4" t="s">
        <v>387</v>
      </c>
      <c r="H513" s="4" t="s">
        <v>379</v>
      </c>
      <c r="I513" s="4" t="s">
        <v>409</v>
      </c>
      <c r="J513" s="7"/>
      <c r="K513" s="7"/>
      <c r="L513" s="49" t="s">
        <v>24</v>
      </c>
      <c r="M513" s="49">
        <v>2026</v>
      </c>
      <c r="N513" s="49">
        <v>1</v>
      </c>
      <c r="O513" s="64">
        <v>0</v>
      </c>
    </row>
    <row r="514" spans="1:15" ht="17.25" customHeight="1">
      <c r="A514" s="4">
        <v>1020000512</v>
      </c>
      <c r="B514" s="4" t="s">
        <v>407</v>
      </c>
      <c r="C514" s="4" t="s">
        <v>411</v>
      </c>
      <c r="D514" s="4"/>
      <c r="E514" s="4" t="s">
        <v>316</v>
      </c>
      <c r="F514" s="4" t="s">
        <v>333</v>
      </c>
      <c r="G514" s="4" t="s">
        <v>387</v>
      </c>
      <c r="H514" s="4" t="s">
        <v>382</v>
      </c>
      <c r="I514" s="4" t="s">
        <v>409</v>
      </c>
      <c r="J514" s="7"/>
      <c r="K514" s="7" t="s">
        <v>410</v>
      </c>
      <c r="L514" s="49" t="s">
        <v>24</v>
      </c>
      <c r="M514" s="49">
        <v>2026</v>
      </c>
      <c r="N514" s="49">
        <v>1</v>
      </c>
      <c r="O514" s="64"/>
    </row>
    <row r="515" spans="1:15" ht="17.25" customHeight="1">
      <c r="A515" s="4">
        <v>1020000513</v>
      </c>
      <c r="B515" s="4" t="s">
        <v>407</v>
      </c>
      <c r="C515" s="4" t="s">
        <v>411</v>
      </c>
      <c r="D515" s="4"/>
      <c r="E515" s="4" t="s">
        <v>316</v>
      </c>
      <c r="F515" s="4" t="s">
        <v>333</v>
      </c>
      <c r="G515" s="4" t="s">
        <v>387</v>
      </c>
      <c r="H515" s="4" t="s">
        <v>383</v>
      </c>
      <c r="I515" s="4" t="s">
        <v>409</v>
      </c>
      <c r="J515" s="7"/>
      <c r="K515" s="7" t="s">
        <v>410</v>
      </c>
      <c r="L515" s="49" t="s">
        <v>24</v>
      </c>
      <c r="M515" s="49">
        <v>2026</v>
      </c>
      <c r="N515" s="49">
        <v>1</v>
      </c>
      <c r="O515" s="64"/>
    </row>
    <row r="516" spans="1:15" ht="17.25" customHeight="1">
      <c r="A516" s="4">
        <v>1020000514</v>
      </c>
      <c r="B516" s="4" t="s">
        <v>407</v>
      </c>
      <c r="C516" s="4" t="s">
        <v>411</v>
      </c>
      <c r="D516" s="4"/>
      <c r="E516" s="4" t="s">
        <v>316</v>
      </c>
      <c r="F516" s="4" t="s">
        <v>333</v>
      </c>
      <c r="G516" s="4" t="s">
        <v>387</v>
      </c>
      <c r="H516" s="4" t="s">
        <v>384</v>
      </c>
      <c r="I516" s="4" t="s">
        <v>409</v>
      </c>
      <c r="J516" s="7"/>
      <c r="K516" s="7"/>
      <c r="L516" s="49" t="s">
        <v>24</v>
      </c>
      <c r="M516" s="49">
        <v>2026</v>
      </c>
      <c r="N516" s="49">
        <v>1</v>
      </c>
      <c r="O516" s="64">
        <v>2</v>
      </c>
    </row>
    <row r="517" spans="1:15" ht="17.25" customHeight="1">
      <c r="A517" s="4">
        <v>1020000515</v>
      </c>
      <c r="B517" s="4" t="s">
        <v>407</v>
      </c>
      <c r="C517" s="4" t="s">
        <v>412</v>
      </c>
      <c r="D517" s="4"/>
      <c r="E517" s="4" t="s">
        <v>316</v>
      </c>
      <c r="F517" s="4" t="s">
        <v>333</v>
      </c>
      <c r="G517" s="4" t="s">
        <v>378</v>
      </c>
      <c r="H517" s="4" t="s">
        <v>379</v>
      </c>
      <c r="I517" s="4" t="s">
        <v>409</v>
      </c>
      <c r="J517" s="7"/>
      <c r="K517" s="7"/>
      <c r="L517" s="49" t="s">
        <v>24</v>
      </c>
      <c r="M517" s="49">
        <v>2026</v>
      </c>
      <c r="N517" s="49">
        <v>1</v>
      </c>
      <c r="O517" s="64">
        <v>0</v>
      </c>
    </row>
    <row r="518" spans="1:15" ht="17.25" customHeight="1">
      <c r="A518" s="4">
        <v>1020000516</v>
      </c>
      <c r="B518" s="4" t="s">
        <v>407</v>
      </c>
      <c r="C518" s="4" t="s">
        <v>412</v>
      </c>
      <c r="D518" s="4"/>
      <c r="E518" s="4" t="s">
        <v>316</v>
      </c>
      <c r="F518" s="4" t="s">
        <v>333</v>
      </c>
      <c r="G518" s="4" t="s">
        <v>378</v>
      </c>
      <c r="H518" s="4" t="s">
        <v>382</v>
      </c>
      <c r="I518" s="4" t="s">
        <v>409</v>
      </c>
      <c r="J518" s="7"/>
      <c r="K518" s="7" t="s">
        <v>410</v>
      </c>
      <c r="L518" s="49" t="s">
        <v>24</v>
      </c>
      <c r="M518" s="49">
        <v>2026</v>
      </c>
      <c r="N518" s="49">
        <v>1</v>
      </c>
      <c r="O518" s="64"/>
    </row>
    <row r="519" spans="1:15" ht="17.25" customHeight="1">
      <c r="A519" s="4">
        <v>1020000517</v>
      </c>
      <c r="B519" s="4" t="s">
        <v>407</v>
      </c>
      <c r="C519" s="4" t="s">
        <v>412</v>
      </c>
      <c r="D519" s="4"/>
      <c r="E519" s="4" t="s">
        <v>316</v>
      </c>
      <c r="F519" s="4" t="s">
        <v>333</v>
      </c>
      <c r="G519" s="4" t="s">
        <v>378</v>
      </c>
      <c r="H519" s="4" t="s">
        <v>383</v>
      </c>
      <c r="I519" s="4" t="s">
        <v>409</v>
      </c>
      <c r="J519" s="7"/>
      <c r="K519" s="7" t="s">
        <v>410</v>
      </c>
      <c r="L519" s="49" t="s">
        <v>24</v>
      </c>
      <c r="M519" s="49">
        <v>2026</v>
      </c>
      <c r="N519" s="49">
        <v>1</v>
      </c>
      <c r="O519" s="64"/>
    </row>
    <row r="520" spans="1:15" ht="17.25" customHeight="1">
      <c r="A520" s="4">
        <v>1020000518</v>
      </c>
      <c r="B520" s="4" t="s">
        <v>407</v>
      </c>
      <c r="C520" s="4" t="s">
        <v>412</v>
      </c>
      <c r="D520" s="4"/>
      <c r="E520" s="4" t="s">
        <v>316</v>
      </c>
      <c r="F520" s="4" t="s">
        <v>333</v>
      </c>
      <c r="G520" s="4" t="s">
        <v>378</v>
      </c>
      <c r="H520" s="4" t="s">
        <v>384</v>
      </c>
      <c r="I520" s="4" t="s">
        <v>409</v>
      </c>
      <c r="J520" s="7"/>
      <c r="K520" s="7"/>
      <c r="L520" s="49" t="s">
        <v>24</v>
      </c>
      <c r="M520" s="49">
        <v>2026</v>
      </c>
      <c r="N520" s="49">
        <v>1</v>
      </c>
      <c r="O520" s="64">
        <v>0</v>
      </c>
    </row>
    <row r="521" spans="1:15" ht="17.25" customHeight="1">
      <c r="A521" s="4">
        <v>1020000519</v>
      </c>
      <c r="B521" s="4" t="s">
        <v>407</v>
      </c>
      <c r="C521" s="4" t="s">
        <v>412</v>
      </c>
      <c r="D521" s="4"/>
      <c r="E521" s="4" t="s">
        <v>316</v>
      </c>
      <c r="F521" s="4" t="s">
        <v>333</v>
      </c>
      <c r="G521" s="4" t="s">
        <v>385</v>
      </c>
      <c r="H521" s="4" t="s">
        <v>379</v>
      </c>
      <c r="I521" s="4" t="s">
        <v>409</v>
      </c>
      <c r="J521" s="7"/>
      <c r="K521" s="7"/>
      <c r="L521" s="49" t="s">
        <v>24</v>
      </c>
      <c r="M521" s="49">
        <v>2026</v>
      </c>
      <c r="N521" s="49">
        <v>1</v>
      </c>
      <c r="O521" s="64">
        <v>2</v>
      </c>
    </row>
    <row r="522" spans="1:15" ht="17.25" customHeight="1">
      <c r="A522" s="4">
        <v>1020000520</v>
      </c>
      <c r="B522" s="4" t="s">
        <v>407</v>
      </c>
      <c r="C522" s="4" t="s">
        <v>412</v>
      </c>
      <c r="D522" s="4"/>
      <c r="E522" s="4" t="s">
        <v>316</v>
      </c>
      <c r="F522" s="4" t="s">
        <v>333</v>
      </c>
      <c r="G522" s="4" t="s">
        <v>385</v>
      </c>
      <c r="H522" s="4" t="s">
        <v>382</v>
      </c>
      <c r="I522" s="4" t="s">
        <v>409</v>
      </c>
      <c r="J522" s="7"/>
      <c r="K522" s="7" t="s">
        <v>410</v>
      </c>
      <c r="L522" s="49" t="s">
        <v>24</v>
      </c>
      <c r="M522" s="49">
        <v>2026</v>
      </c>
      <c r="N522" s="49">
        <v>1</v>
      </c>
      <c r="O522" s="64"/>
    </row>
    <row r="523" spans="1:15" ht="17.25" customHeight="1">
      <c r="A523" s="4">
        <v>1020000521</v>
      </c>
      <c r="B523" s="4" t="s">
        <v>407</v>
      </c>
      <c r="C523" s="4" t="s">
        <v>412</v>
      </c>
      <c r="D523" s="4"/>
      <c r="E523" s="4" t="s">
        <v>316</v>
      </c>
      <c r="F523" s="4" t="s">
        <v>333</v>
      </c>
      <c r="G523" s="4" t="s">
        <v>385</v>
      </c>
      <c r="H523" s="4" t="s">
        <v>383</v>
      </c>
      <c r="I523" s="4" t="s">
        <v>409</v>
      </c>
      <c r="J523" s="7"/>
      <c r="K523" s="7" t="s">
        <v>410</v>
      </c>
      <c r="L523" s="49" t="s">
        <v>24</v>
      </c>
      <c r="M523" s="49">
        <v>2026</v>
      </c>
      <c r="N523" s="49">
        <v>1</v>
      </c>
      <c r="O523" s="64"/>
    </row>
    <row r="524" spans="1:15" ht="17.25" customHeight="1">
      <c r="A524" s="4">
        <v>1020000522</v>
      </c>
      <c r="B524" s="4" t="s">
        <v>407</v>
      </c>
      <c r="C524" s="4" t="s">
        <v>412</v>
      </c>
      <c r="D524" s="4"/>
      <c r="E524" s="4" t="s">
        <v>316</v>
      </c>
      <c r="F524" s="4" t="s">
        <v>333</v>
      </c>
      <c r="G524" s="4" t="s">
        <v>385</v>
      </c>
      <c r="H524" s="4" t="s">
        <v>384</v>
      </c>
      <c r="I524" s="4" t="s">
        <v>409</v>
      </c>
      <c r="J524" s="7"/>
      <c r="K524" s="7"/>
      <c r="L524" s="49" t="s">
        <v>24</v>
      </c>
      <c r="M524" s="49">
        <v>2026</v>
      </c>
      <c r="N524" s="49">
        <v>1</v>
      </c>
      <c r="O524" s="64">
        <v>2387</v>
      </c>
    </row>
    <row r="525" spans="1:15" ht="17.25" customHeight="1">
      <c r="A525" s="4">
        <v>1020000523</v>
      </c>
      <c r="B525" s="4" t="s">
        <v>407</v>
      </c>
      <c r="C525" s="4" t="s">
        <v>412</v>
      </c>
      <c r="D525" s="4"/>
      <c r="E525" s="4" t="s">
        <v>316</v>
      </c>
      <c r="F525" s="4" t="s">
        <v>333</v>
      </c>
      <c r="G525" s="4" t="s">
        <v>387</v>
      </c>
      <c r="H525" s="4" t="s">
        <v>379</v>
      </c>
      <c r="I525" s="4" t="s">
        <v>409</v>
      </c>
      <c r="J525" s="7"/>
      <c r="K525" s="7"/>
      <c r="L525" s="49" t="s">
        <v>24</v>
      </c>
      <c r="M525" s="49">
        <v>2026</v>
      </c>
      <c r="N525" s="49">
        <v>1</v>
      </c>
      <c r="O525" s="64">
        <v>0</v>
      </c>
    </row>
    <row r="526" spans="1:15" ht="17.25" customHeight="1">
      <c r="A526" s="4">
        <v>1020000524</v>
      </c>
      <c r="B526" s="4" t="s">
        <v>407</v>
      </c>
      <c r="C526" s="4" t="s">
        <v>412</v>
      </c>
      <c r="D526" s="4"/>
      <c r="E526" s="4" t="s">
        <v>316</v>
      </c>
      <c r="F526" s="4" t="s">
        <v>333</v>
      </c>
      <c r="G526" s="4" t="s">
        <v>387</v>
      </c>
      <c r="H526" s="4" t="s">
        <v>382</v>
      </c>
      <c r="I526" s="4" t="s">
        <v>409</v>
      </c>
      <c r="J526" s="7"/>
      <c r="K526" s="7" t="s">
        <v>410</v>
      </c>
      <c r="L526" s="49" t="s">
        <v>24</v>
      </c>
      <c r="M526" s="49">
        <v>2026</v>
      </c>
      <c r="N526" s="49">
        <v>1</v>
      </c>
      <c r="O526" s="64"/>
    </row>
    <row r="527" spans="1:15" ht="17.25" customHeight="1">
      <c r="A527" s="4">
        <v>1020000525</v>
      </c>
      <c r="B527" s="4" t="s">
        <v>407</v>
      </c>
      <c r="C527" s="4" t="s">
        <v>412</v>
      </c>
      <c r="D527" s="4"/>
      <c r="E527" s="4" t="s">
        <v>316</v>
      </c>
      <c r="F527" s="4" t="s">
        <v>333</v>
      </c>
      <c r="G527" s="4" t="s">
        <v>387</v>
      </c>
      <c r="H527" s="4" t="s">
        <v>383</v>
      </c>
      <c r="I527" s="4" t="s">
        <v>409</v>
      </c>
      <c r="J527" s="7"/>
      <c r="K527" s="7" t="s">
        <v>410</v>
      </c>
      <c r="L527" s="49" t="s">
        <v>24</v>
      </c>
      <c r="M527" s="49">
        <v>2026</v>
      </c>
      <c r="N527" s="49">
        <v>1</v>
      </c>
      <c r="O527" s="64"/>
    </row>
    <row r="528" spans="1:15" ht="17.25" customHeight="1">
      <c r="A528" s="4">
        <v>1020000526</v>
      </c>
      <c r="B528" s="4" t="s">
        <v>407</v>
      </c>
      <c r="C528" s="4" t="s">
        <v>412</v>
      </c>
      <c r="D528" s="4"/>
      <c r="E528" s="4" t="s">
        <v>316</v>
      </c>
      <c r="F528" s="4" t="s">
        <v>333</v>
      </c>
      <c r="G528" s="4" t="s">
        <v>387</v>
      </c>
      <c r="H528" s="4" t="s">
        <v>384</v>
      </c>
      <c r="I528" s="4" t="s">
        <v>409</v>
      </c>
      <c r="J528" s="7"/>
      <c r="K528" s="7"/>
      <c r="L528" s="49" t="s">
        <v>24</v>
      </c>
      <c r="M528" s="49">
        <v>2026</v>
      </c>
      <c r="N528" s="49">
        <v>1</v>
      </c>
      <c r="O528" s="64">
        <v>0</v>
      </c>
    </row>
    <row r="529" spans="1:15" ht="17.25" customHeight="1">
      <c r="A529" s="4">
        <v>1020000527</v>
      </c>
      <c r="B529" s="4" t="s">
        <v>407</v>
      </c>
      <c r="C529" s="4" t="s">
        <v>408</v>
      </c>
      <c r="D529" s="4"/>
      <c r="E529" s="4" t="s">
        <v>322</v>
      </c>
      <c r="F529" s="4" t="s">
        <v>333</v>
      </c>
      <c r="G529" s="4" t="s">
        <v>378</v>
      </c>
      <c r="H529" s="4" t="s">
        <v>379</v>
      </c>
      <c r="I529" s="4" t="s">
        <v>409</v>
      </c>
      <c r="J529" s="7"/>
      <c r="K529" s="7"/>
      <c r="L529" s="49" t="s">
        <v>24</v>
      </c>
      <c r="M529" s="49">
        <v>2026</v>
      </c>
      <c r="N529" s="49">
        <v>1</v>
      </c>
      <c r="O529" s="64">
        <v>0</v>
      </c>
    </row>
    <row r="530" spans="1:15" ht="17.25" customHeight="1">
      <c r="A530" s="4">
        <v>1020000528</v>
      </c>
      <c r="B530" s="4" t="s">
        <v>407</v>
      </c>
      <c r="C530" s="4" t="s">
        <v>408</v>
      </c>
      <c r="D530" s="4"/>
      <c r="E530" s="4" t="s">
        <v>322</v>
      </c>
      <c r="F530" s="4" t="s">
        <v>333</v>
      </c>
      <c r="G530" s="4" t="s">
        <v>378</v>
      </c>
      <c r="H530" s="4" t="s">
        <v>382</v>
      </c>
      <c r="I530" s="4" t="s">
        <v>409</v>
      </c>
      <c r="J530" s="7"/>
      <c r="K530" s="7" t="s">
        <v>410</v>
      </c>
      <c r="L530" s="49" t="s">
        <v>24</v>
      </c>
      <c r="M530" s="49">
        <v>2026</v>
      </c>
      <c r="N530" s="49">
        <v>1</v>
      </c>
      <c r="O530" s="64"/>
    </row>
    <row r="531" spans="1:15" ht="17.25" customHeight="1">
      <c r="A531" s="4">
        <v>1020000529</v>
      </c>
      <c r="B531" s="4" t="s">
        <v>407</v>
      </c>
      <c r="C531" s="4" t="s">
        <v>408</v>
      </c>
      <c r="D531" s="4"/>
      <c r="E531" s="4" t="s">
        <v>322</v>
      </c>
      <c r="F531" s="4" t="s">
        <v>333</v>
      </c>
      <c r="G531" s="4" t="s">
        <v>378</v>
      </c>
      <c r="H531" s="4" t="s">
        <v>383</v>
      </c>
      <c r="I531" s="4" t="s">
        <v>409</v>
      </c>
      <c r="J531" s="7"/>
      <c r="K531" s="7" t="s">
        <v>410</v>
      </c>
      <c r="L531" s="49" t="s">
        <v>24</v>
      </c>
      <c r="M531" s="49">
        <v>2026</v>
      </c>
      <c r="N531" s="49">
        <v>1</v>
      </c>
      <c r="O531" s="64"/>
    </row>
    <row r="532" spans="1:15" ht="17.25" customHeight="1">
      <c r="A532" s="4">
        <v>1020000530</v>
      </c>
      <c r="B532" s="4" t="s">
        <v>407</v>
      </c>
      <c r="C532" s="4" t="s">
        <v>408</v>
      </c>
      <c r="D532" s="4"/>
      <c r="E532" s="4" t="s">
        <v>322</v>
      </c>
      <c r="F532" s="4" t="s">
        <v>333</v>
      </c>
      <c r="G532" s="4" t="s">
        <v>378</v>
      </c>
      <c r="H532" s="4" t="s">
        <v>384</v>
      </c>
      <c r="I532" s="4" t="s">
        <v>409</v>
      </c>
      <c r="J532" s="7"/>
      <c r="K532" s="7"/>
      <c r="L532" s="49" t="s">
        <v>24</v>
      </c>
      <c r="M532" s="49">
        <v>2026</v>
      </c>
      <c r="N532" s="49">
        <v>1</v>
      </c>
      <c r="O532" s="64">
        <v>0</v>
      </c>
    </row>
    <row r="533" spans="1:15" ht="17.25" customHeight="1">
      <c r="A533" s="4">
        <v>1020000531</v>
      </c>
      <c r="B533" s="4" t="s">
        <v>407</v>
      </c>
      <c r="C533" s="4" t="s">
        <v>408</v>
      </c>
      <c r="D533" s="4"/>
      <c r="E533" s="4" t="s">
        <v>322</v>
      </c>
      <c r="F533" s="4" t="s">
        <v>333</v>
      </c>
      <c r="G533" s="4" t="s">
        <v>385</v>
      </c>
      <c r="H533" s="4" t="s">
        <v>379</v>
      </c>
      <c r="I533" s="4" t="s">
        <v>409</v>
      </c>
      <c r="J533" s="7"/>
      <c r="K533" s="7"/>
      <c r="L533" s="49" t="s">
        <v>24</v>
      </c>
      <c r="M533" s="49">
        <v>2026</v>
      </c>
      <c r="N533" s="49">
        <v>1</v>
      </c>
      <c r="O533" s="64">
        <v>0</v>
      </c>
    </row>
    <row r="534" spans="1:15" ht="17.25" customHeight="1">
      <c r="A534" s="4">
        <v>1020000532</v>
      </c>
      <c r="B534" s="4" t="s">
        <v>407</v>
      </c>
      <c r="C534" s="4" t="s">
        <v>408</v>
      </c>
      <c r="D534" s="4"/>
      <c r="E534" s="4" t="s">
        <v>322</v>
      </c>
      <c r="F534" s="4" t="s">
        <v>333</v>
      </c>
      <c r="G534" s="4" t="s">
        <v>385</v>
      </c>
      <c r="H534" s="4" t="s">
        <v>382</v>
      </c>
      <c r="I534" s="4" t="s">
        <v>409</v>
      </c>
      <c r="J534" s="7"/>
      <c r="K534" s="7" t="s">
        <v>410</v>
      </c>
      <c r="L534" s="49" t="s">
        <v>24</v>
      </c>
      <c r="M534" s="49">
        <v>2026</v>
      </c>
      <c r="N534" s="49">
        <v>1</v>
      </c>
      <c r="O534" s="64"/>
    </row>
    <row r="535" spans="1:15" ht="17.25" customHeight="1">
      <c r="A535" s="4">
        <v>1020000533</v>
      </c>
      <c r="B535" s="4" t="s">
        <v>407</v>
      </c>
      <c r="C535" s="4" t="s">
        <v>408</v>
      </c>
      <c r="D535" s="4"/>
      <c r="E535" s="4" t="s">
        <v>322</v>
      </c>
      <c r="F535" s="4" t="s">
        <v>333</v>
      </c>
      <c r="G535" s="4" t="s">
        <v>385</v>
      </c>
      <c r="H535" s="4" t="s">
        <v>383</v>
      </c>
      <c r="I535" s="4" t="s">
        <v>409</v>
      </c>
      <c r="J535" s="7"/>
      <c r="K535" s="7" t="s">
        <v>410</v>
      </c>
      <c r="L535" s="49" t="s">
        <v>24</v>
      </c>
      <c r="M535" s="49">
        <v>2026</v>
      </c>
      <c r="N535" s="49">
        <v>1</v>
      </c>
      <c r="O535" s="64"/>
    </row>
    <row r="536" spans="1:15" ht="17.25" customHeight="1">
      <c r="A536" s="4">
        <v>1020000534</v>
      </c>
      <c r="B536" s="4" t="s">
        <v>407</v>
      </c>
      <c r="C536" s="4" t="s">
        <v>408</v>
      </c>
      <c r="D536" s="4"/>
      <c r="E536" s="4" t="s">
        <v>322</v>
      </c>
      <c r="F536" s="4" t="s">
        <v>333</v>
      </c>
      <c r="G536" s="4" t="s">
        <v>385</v>
      </c>
      <c r="H536" s="4" t="s">
        <v>384</v>
      </c>
      <c r="I536" s="4" t="s">
        <v>409</v>
      </c>
      <c r="J536" s="7"/>
      <c r="K536" s="7"/>
      <c r="L536" s="49" t="s">
        <v>24</v>
      </c>
      <c r="M536" s="49">
        <v>2026</v>
      </c>
      <c r="N536" s="49">
        <v>1</v>
      </c>
      <c r="O536" s="64">
        <v>86</v>
      </c>
    </row>
    <row r="537" spans="1:15" ht="17.25" customHeight="1">
      <c r="A537" s="4">
        <v>1020000535</v>
      </c>
      <c r="B537" s="4" t="s">
        <v>407</v>
      </c>
      <c r="C537" s="4" t="s">
        <v>408</v>
      </c>
      <c r="D537" s="4"/>
      <c r="E537" s="4" t="s">
        <v>322</v>
      </c>
      <c r="F537" s="4" t="s">
        <v>333</v>
      </c>
      <c r="G537" s="4" t="s">
        <v>387</v>
      </c>
      <c r="H537" s="4" t="s">
        <v>379</v>
      </c>
      <c r="I537" s="4" t="s">
        <v>409</v>
      </c>
      <c r="J537" s="7"/>
      <c r="K537" s="7"/>
      <c r="L537" s="49" t="s">
        <v>24</v>
      </c>
      <c r="M537" s="49">
        <v>2026</v>
      </c>
      <c r="N537" s="49">
        <v>1</v>
      </c>
      <c r="O537" s="64">
        <v>0</v>
      </c>
    </row>
    <row r="538" spans="1:15" ht="17.25" customHeight="1">
      <c r="A538" s="4">
        <v>1020000536</v>
      </c>
      <c r="B538" s="4" t="s">
        <v>407</v>
      </c>
      <c r="C538" s="4" t="s">
        <v>408</v>
      </c>
      <c r="D538" s="4"/>
      <c r="E538" s="4" t="s">
        <v>322</v>
      </c>
      <c r="F538" s="4" t="s">
        <v>333</v>
      </c>
      <c r="G538" s="4" t="s">
        <v>387</v>
      </c>
      <c r="H538" s="4" t="s">
        <v>382</v>
      </c>
      <c r="I538" s="4" t="s">
        <v>409</v>
      </c>
      <c r="J538" s="7"/>
      <c r="K538" s="7" t="s">
        <v>410</v>
      </c>
      <c r="L538" s="49" t="s">
        <v>24</v>
      </c>
      <c r="M538" s="49">
        <v>2026</v>
      </c>
      <c r="N538" s="49">
        <v>1</v>
      </c>
      <c r="O538" s="64"/>
    </row>
    <row r="539" spans="1:15" ht="17.25" customHeight="1">
      <c r="A539" s="4">
        <v>1020000537</v>
      </c>
      <c r="B539" s="4" t="s">
        <v>407</v>
      </c>
      <c r="C539" s="4" t="s">
        <v>408</v>
      </c>
      <c r="D539" s="4"/>
      <c r="E539" s="4" t="s">
        <v>322</v>
      </c>
      <c r="F539" s="4" t="s">
        <v>333</v>
      </c>
      <c r="G539" s="4" t="s">
        <v>387</v>
      </c>
      <c r="H539" s="4" t="s">
        <v>383</v>
      </c>
      <c r="I539" s="4" t="s">
        <v>409</v>
      </c>
      <c r="J539" s="7"/>
      <c r="K539" s="7" t="s">
        <v>410</v>
      </c>
      <c r="L539" s="49" t="s">
        <v>24</v>
      </c>
      <c r="M539" s="49">
        <v>2026</v>
      </c>
      <c r="N539" s="49">
        <v>1</v>
      </c>
      <c r="O539" s="64"/>
    </row>
    <row r="540" spans="1:15" ht="17.25" customHeight="1">
      <c r="A540" s="4">
        <v>1020000538</v>
      </c>
      <c r="B540" s="4" t="s">
        <v>407</v>
      </c>
      <c r="C540" s="4" t="s">
        <v>408</v>
      </c>
      <c r="D540" s="4"/>
      <c r="E540" s="4" t="s">
        <v>322</v>
      </c>
      <c r="F540" s="4" t="s">
        <v>333</v>
      </c>
      <c r="G540" s="4" t="s">
        <v>387</v>
      </c>
      <c r="H540" s="4" t="s">
        <v>384</v>
      </c>
      <c r="I540" s="4" t="s">
        <v>409</v>
      </c>
      <c r="J540" s="7"/>
      <c r="K540" s="7"/>
      <c r="L540" s="49" t="s">
        <v>24</v>
      </c>
      <c r="M540" s="49">
        <v>2026</v>
      </c>
      <c r="N540" s="49">
        <v>1</v>
      </c>
      <c r="O540" s="64">
        <v>1</v>
      </c>
    </row>
    <row r="541" spans="1:15" ht="17.25" customHeight="1">
      <c r="A541" s="4">
        <v>1020000539</v>
      </c>
      <c r="B541" s="4" t="s">
        <v>407</v>
      </c>
      <c r="C541" s="4" t="s">
        <v>411</v>
      </c>
      <c r="D541" s="4"/>
      <c r="E541" s="4" t="s">
        <v>322</v>
      </c>
      <c r="F541" s="4" t="s">
        <v>333</v>
      </c>
      <c r="G541" s="4" t="s">
        <v>378</v>
      </c>
      <c r="H541" s="4" t="s">
        <v>379</v>
      </c>
      <c r="I541" s="4" t="s">
        <v>409</v>
      </c>
      <c r="J541" s="7"/>
      <c r="K541" s="7"/>
      <c r="L541" s="49" t="s">
        <v>24</v>
      </c>
      <c r="M541" s="49">
        <v>2026</v>
      </c>
      <c r="N541" s="49">
        <v>1</v>
      </c>
      <c r="O541" s="64">
        <v>0</v>
      </c>
    </row>
    <row r="542" spans="1:15" ht="17.25" customHeight="1">
      <c r="A542" s="4">
        <v>1020000540</v>
      </c>
      <c r="B542" s="4" t="s">
        <v>407</v>
      </c>
      <c r="C542" s="4" t="s">
        <v>411</v>
      </c>
      <c r="D542" s="4"/>
      <c r="E542" s="4" t="s">
        <v>322</v>
      </c>
      <c r="F542" s="4" t="s">
        <v>333</v>
      </c>
      <c r="G542" s="4" t="s">
        <v>378</v>
      </c>
      <c r="H542" s="4" t="s">
        <v>382</v>
      </c>
      <c r="I542" s="4" t="s">
        <v>409</v>
      </c>
      <c r="J542" s="7"/>
      <c r="K542" s="7" t="s">
        <v>410</v>
      </c>
      <c r="L542" s="49" t="s">
        <v>24</v>
      </c>
      <c r="M542" s="49">
        <v>2026</v>
      </c>
      <c r="N542" s="49">
        <v>1</v>
      </c>
      <c r="O542" s="64"/>
    </row>
    <row r="543" spans="1:15" ht="17.25" customHeight="1">
      <c r="A543" s="4">
        <v>1020000541</v>
      </c>
      <c r="B543" s="4" t="s">
        <v>407</v>
      </c>
      <c r="C543" s="4" t="s">
        <v>411</v>
      </c>
      <c r="D543" s="4"/>
      <c r="E543" s="4" t="s">
        <v>322</v>
      </c>
      <c r="F543" s="4" t="s">
        <v>333</v>
      </c>
      <c r="G543" s="4" t="s">
        <v>378</v>
      </c>
      <c r="H543" s="4" t="s">
        <v>383</v>
      </c>
      <c r="I543" s="4" t="s">
        <v>409</v>
      </c>
      <c r="J543" s="7"/>
      <c r="K543" s="7" t="s">
        <v>410</v>
      </c>
      <c r="L543" s="49" t="s">
        <v>24</v>
      </c>
      <c r="M543" s="49">
        <v>2026</v>
      </c>
      <c r="N543" s="49">
        <v>1</v>
      </c>
      <c r="O543" s="64"/>
    </row>
    <row r="544" spans="1:15" ht="17.25" customHeight="1">
      <c r="A544" s="4">
        <v>1020000542</v>
      </c>
      <c r="B544" s="4" t="s">
        <v>407</v>
      </c>
      <c r="C544" s="4" t="s">
        <v>411</v>
      </c>
      <c r="D544" s="4"/>
      <c r="E544" s="4" t="s">
        <v>322</v>
      </c>
      <c r="F544" s="4" t="s">
        <v>333</v>
      </c>
      <c r="G544" s="4" t="s">
        <v>378</v>
      </c>
      <c r="H544" s="4" t="s">
        <v>384</v>
      </c>
      <c r="I544" s="4" t="s">
        <v>409</v>
      </c>
      <c r="J544" s="7"/>
      <c r="K544" s="7"/>
      <c r="L544" s="49" t="s">
        <v>24</v>
      </c>
      <c r="M544" s="49">
        <v>2026</v>
      </c>
      <c r="N544" s="49">
        <v>1</v>
      </c>
      <c r="O544" s="64">
        <v>0</v>
      </c>
    </row>
    <row r="545" spans="1:15" ht="17.25" customHeight="1">
      <c r="A545" s="4">
        <v>1020000543</v>
      </c>
      <c r="B545" s="4" t="s">
        <v>407</v>
      </c>
      <c r="C545" s="4" t="s">
        <v>411</v>
      </c>
      <c r="D545" s="4"/>
      <c r="E545" s="4" t="s">
        <v>322</v>
      </c>
      <c r="F545" s="4" t="s">
        <v>333</v>
      </c>
      <c r="G545" s="4" t="s">
        <v>385</v>
      </c>
      <c r="H545" s="4" t="s">
        <v>379</v>
      </c>
      <c r="I545" s="4" t="s">
        <v>409</v>
      </c>
      <c r="J545" s="7"/>
      <c r="K545" s="7"/>
      <c r="L545" s="49" t="s">
        <v>24</v>
      </c>
      <c r="M545" s="49">
        <v>2026</v>
      </c>
      <c r="N545" s="49">
        <v>1</v>
      </c>
      <c r="O545" s="64">
        <v>196</v>
      </c>
    </row>
    <row r="546" spans="1:15" ht="17.25" customHeight="1">
      <c r="A546" s="4">
        <v>1020000544</v>
      </c>
      <c r="B546" s="4" t="s">
        <v>407</v>
      </c>
      <c r="C546" s="4" t="s">
        <v>411</v>
      </c>
      <c r="D546" s="4"/>
      <c r="E546" s="4" t="s">
        <v>322</v>
      </c>
      <c r="F546" s="4" t="s">
        <v>333</v>
      </c>
      <c r="G546" s="4" t="s">
        <v>385</v>
      </c>
      <c r="H546" s="4" t="s">
        <v>382</v>
      </c>
      <c r="I546" s="4" t="s">
        <v>409</v>
      </c>
      <c r="J546" s="7"/>
      <c r="K546" s="7" t="s">
        <v>410</v>
      </c>
      <c r="L546" s="49" t="s">
        <v>24</v>
      </c>
      <c r="M546" s="49">
        <v>2026</v>
      </c>
      <c r="N546" s="49">
        <v>1</v>
      </c>
      <c r="O546" s="64"/>
    </row>
    <row r="547" spans="1:15" ht="17.25" customHeight="1">
      <c r="A547" s="4">
        <v>1020000545</v>
      </c>
      <c r="B547" s="4" t="s">
        <v>407</v>
      </c>
      <c r="C547" s="4" t="s">
        <v>411</v>
      </c>
      <c r="D547" s="4"/>
      <c r="E547" s="4" t="s">
        <v>322</v>
      </c>
      <c r="F547" s="4" t="s">
        <v>333</v>
      </c>
      <c r="G547" s="4" t="s">
        <v>385</v>
      </c>
      <c r="H547" s="4" t="s">
        <v>383</v>
      </c>
      <c r="I547" s="4" t="s">
        <v>409</v>
      </c>
      <c r="J547" s="7"/>
      <c r="K547" s="7" t="s">
        <v>410</v>
      </c>
      <c r="L547" s="49" t="s">
        <v>24</v>
      </c>
      <c r="M547" s="49">
        <v>2026</v>
      </c>
      <c r="N547" s="49">
        <v>1</v>
      </c>
      <c r="O547" s="64"/>
    </row>
    <row r="548" spans="1:15" ht="17.25" customHeight="1">
      <c r="A548" s="4">
        <v>1020000546</v>
      </c>
      <c r="B548" s="4" t="s">
        <v>407</v>
      </c>
      <c r="C548" s="4" t="s">
        <v>411</v>
      </c>
      <c r="D548" s="4"/>
      <c r="E548" s="4" t="s">
        <v>322</v>
      </c>
      <c r="F548" s="4" t="s">
        <v>333</v>
      </c>
      <c r="G548" s="4" t="s">
        <v>385</v>
      </c>
      <c r="H548" s="4" t="s">
        <v>384</v>
      </c>
      <c r="I548" s="4" t="s">
        <v>409</v>
      </c>
      <c r="J548" s="7"/>
      <c r="K548" s="7"/>
      <c r="L548" s="49" t="s">
        <v>24</v>
      </c>
      <c r="M548" s="49">
        <v>2026</v>
      </c>
      <c r="N548" s="49">
        <v>1</v>
      </c>
      <c r="O548" s="64">
        <v>10059</v>
      </c>
    </row>
    <row r="549" spans="1:15" ht="17.25" customHeight="1">
      <c r="A549" s="4">
        <v>1020000547</v>
      </c>
      <c r="B549" s="4" t="s">
        <v>407</v>
      </c>
      <c r="C549" s="4" t="s">
        <v>411</v>
      </c>
      <c r="D549" s="4"/>
      <c r="E549" s="4" t="s">
        <v>322</v>
      </c>
      <c r="F549" s="4" t="s">
        <v>333</v>
      </c>
      <c r="G549" s="4" t="s">
        <v>387</v>
      </c>
      <c r="H549" s="4" t="s">
        <v>379</v>
      </c>
      <c r="I549" s="4" t="s">
        <v>409</v>
      </c>
      <c r="J549" s="7"/>
      <c r="K549" s="7"/>
      <c r="L549" s="49" t="s">
        <v>24</v>
      </c>
      <c r="M549" s="49">
        <v>2026</v>
      </c>
      <c r="N549" s="49">
        <v>1</v>
      </c>
      <c r="O549" s="64">
        <v>0</v>
      </c>
    </row>
    <row r="550" spans="1:15" ht="17.25" customHeight="1">
      <c r="A550" s="4">
        <v>1020000548</v>
      </c>
      <c r="B550" s="4" t="s">
        <v>407</v>
      </c>
      <c r="C550" s="4" t="s">
        <v>411</v>
      </c>
      <c r="D550" s="4"/>
      <c r="E550" s="4" t="s">
        <v>322</v>
      </c>
      <c r="F550" s="4" t="s">
        <v>333</v>
      </c>
      <c r="G550" s="4" t="s">
        <v>387</v>
      </c>
      <c r="H550" s="4" t="s">
        <v>382</v>
      </c>
      <c r="I550" s="4" t="s">
        <v>409</v>
      </c>
      <c r="J550" s="7"/>
      <c r="K550" s="7" t="s">
        <v>410</v>
      </c>
      <c r="L550" s="49" t="s">
        <v>24</v>
      </c>
      <c r="M550" s="49">
        <v>2026</v>
      </c>
      <c r="N550" s="49">
        <v>1</v>
      </c>
      <c r="O550" s="64"/>
    </row>
    <row r="551" spans="1:15" ht="17.25" customHeight="1">
      <c r="A551" s="4">
        <v>1020000549</v>
      </c>
      <c r="B551" s="4" t="s">
        <v>407</v>
      </c>
      <c r="C551" s="4" t="s">
        <v>411</v>
      </c>
      <c r="D551" s="4"/>
      <c r="E551" s="4" t="s">
        <v>322</v>
      </c>
      <c r="F551" s="4" t="s">
        <v>333</v>
      </c>
      <c r="G551" s="4" t="s">
        <v>387</v>
      </c>
      <c r="H551" s="4" t="s">
        <v>383</v>
      </c>
      <c r="I551" s="4" t="s">
        <v>409</v>
      </c>
      <c r="J551" s="7"/>
      <c r="K551" s="7" t="s">
        <v>410</v>
      </c>
      <c r="L551" s="49" t="s">
        <v>24</v>
      </c>
      <c r="M551" s="49">
        <v>2026</v>
      </c>
      <c r="N551" s="49">
        <v>1</v>
      </c>
      <c r="O551" s="64"/>
    </row>
    <row r="552" spans="1:15" ht="17.25" customHeight="1">
      <c r="A552" s="4">
        <v>1020000550</v>
      </c>
      <c r="B552" s="4" t="s">
        <v>407</v>
      </c>
      <c r="C552" s="4" t="s">
        <v>411</v>
      </c>
      <c r="D552" s="4"/>
      <c r="E552" s="4" t="s">
        <v>322</v>
      </c>
      <c r="F552" s="4" t="s">
        <v>333</v>
      </c>
      <c r="G552" s="4" t="s">
        <v>387</v>
      </c>
      <c r="H552" s="4" t="s">
        <v>384</v>
      </c>
      <c r="I552" s="4" t="s">
        <v>409</v>
      </c>
      <c r="J552" s="7"/>
      <c r="K552" s="7"/>
      <c r="L552" s="49" t="s">
        <v>24</v>
      </c>
      <c r="M552" s="49">
        <v>2026</v>
      </c>
      <c r="N552" s="49">
        <v>1</v>
      </c>
      <c r="O552" s="64">
        <v>17</v>
      </c>
    </row>
    <row r="553" spans="1:15" ht="17.25" customHeight="1">
      <c r="A553" s="4">
        <v>1020000551</v>
      </c>
      <c r="B553" s="4" t="s">
        <v>407</v>
      </c>
      <c r="C553" s="4" t="s">
        <v>412</v>
      </c>
      <c r="D553" s="4"/>
      <c r="E553" s="4" t="s">
        <v>322</v>
      </c>
      <c r="F553" s="4" t="s">
        <v>333</v>
      </c>
      <c r="G553" s="4" t="s">
        <v>378</v>
      </c>
      <c r="H553" s="4" t="s">
        <v>379</v>
      </c>
      <c r="I553" s="4" t="s">
        <v>409</v>
      </c>
      <c r="J553" s="7"/>
      <c r="K553" s="7"/>
      <c r="L553" s="49" t="s">
        <v>24</v>
      </c>
      <c r="M553" s="49">
        <v>2026</v>
      </c>
      <c r="N553" s="49">
        <v>1</v>
      </c>
      <c r="O553" s="64">
        <v>0</v>
      </c>
    </row>
    <row r="554" spans="1:15" ht="17.25" customHeight="1">
      <c r="A554" s="4">
        <v>1020000552</v>
      </c>
      <c r="B554" s="4" t="s">
        <v>407</v>
      </c>
      <c r="C554" s="4" t="s">
        <v>412</v>
      </c>
      <c r="D554" s="4"/>
      <c r="E554" s="4" t="s">
        <v>322</v>
      </c>
      <c r="F554" s="4" t="s">
        <v>333</v>
      </c>
      <c r="G554" s="4" t="s">
        <v>378</v>
      </c>
      <c r="H554" s="4" t="s">
        <v>382</v>
      </c>
      <c r="I554" s="4" t="s">
        <v>409</v>
      </c>
      <c r="J554" s="7"/>
      <c r="K554" s="7" t="s">
        <v>410</v>
      </c>
      <c r="L554" s="49" t="s">
        <v>24</v>
      </c>
      <c r="M554" s="49">
        <v>2026</v>
      </c>
      <c r="N554" s="49">
        <v>1</v>
      </c>
      <c r="O554" s="64"/>
    </row>
    <row r="555" spans="1:15" ht="17.25" customHeight="1">
      <c r="A555" s="4">
        <v>1020000553</v>
      </c>
      <c r="B555" s="4" t="s">
        <v>407</v>
      </c>
      <c r="C555" s="4" t="s">
        <v>412</v>
      </c>
      <c r="D555" s="4"/>
      <c r="E555" s="4" t="s">
        <v>322</v>
      </c>
      <c r="F555" s="4" t="s">
        <v>333</v>
      </c>
      <c r="G555" s="4" t="s">
        <v>378</v>
      </c>
      <c r="H555" s="4" t="s">
        <v>383</v>
      </c>
      <c r="I555" s="4" t="s">
        <v>409</v>
      </c>
      <c r="J555" s="7"/>
      <c r="K555" s="7" t="s">
        <v>410</v>
      </c>
      <c r="L555" s="49" t="s">
        <v>24</v>
      </c>
      <c r="M555" s="49">
        <v>2026</v>
      </c>
      <c r="N555" s="49">
        <v>1</v>
      </c>
      <c r="O555" s="64"/>
    </row>
    <row r="556" spans="1:15" ht="17.25" customHeight="1">
      <c r="A556" s="4">
        <v>1020000554</v>
      </c>
      <c r="B556" s="4" t="s">
        <v>407</v>
      </c>
      <c r="C556" s="4" t="s">
        <v>412</v>
      </c>
      <c r="D556" s="4"/>
      <c r="E556" s="4" t="s">
        <v>322</v>
      </c>
      <c r="F556" s="4" t="s">
        <v>333</v>
      </c>
      <c r="G556" s="4" t="s">
        <v>378</v>
      </c>
      <c r="H556" s="4" t="s">
        <v>384</v>
      </c>
      <c r="I556" s="4" t="s">
        <v>409</v>
      </c>
      <c r="J556" s="7"/>
      <c r="K556" s="7"/>
      <c r="L556" s="49" t="s">
        <v>24</v>
      </c>
      <c r="M556" s="49">
        <v>2026</v>
      </c>
      <c r="N556" s="49">
        <v>1</v>
      </c>
      <c r="O556" s="64">
        <v>0</v>
      </c>
    </row>
    <row r="557" spans="1:15" ht="17.25" customHeight="1">
      <c r="A557" s="4">
        <v>1020000555</v>
      </c>
      <c r="B557" s="4" t="s">
        <v>407</v>
      </c>
      <c r="C557" s="4" t="s">
        <v>412</v>
      </c>
      <c r="D557" s="4"/>
      <c r="E557" s="4" t="s">
        <v>322</v>
      </c>
      <c r="F557" s="4" t="s">
        <v>333</v>
      </c>
      <c r="G557" s="4" t="s">
        <v>385</v>
      </c>
      <c r="H557" s="4" t="s">
        <v>379</v>
      </c>
      <c r="I557" s="4" t="s">
        <v>409</v>
      </c>
      <c r="J557" s="7"/>
      <c r="K557" s="7"/>
      <c r="L557" s="49" t="s">
        <v>24</v>
      </c>
      <c r="M557" s="49">
        <v>2026</v>
      </c>
      <c r="N557" s="49">
        <v>1</v>
      </c>
      <c r="O557" s="64">
        <v>9</v>
      </c>
    </row>
    <row r="558" spans="1:15" ht="17.25" customHeight="1">
      <c r="A558" s="4">
        <v>1020000556</v>
      </c>
      <c r="B558" s="4" t="s">
        <v>407</v>
      </c>
      <c r="C558" s="4" t="s">
        <v>412</v>
      </c>
      <c r="D558" s="4"/>
      <c r="E558" s="4" t="s">
        <v>322</v>
      </c>
      <c r="F558" s="4" t="s">
        <v>333</v>
      </c>
      <c r="G558" s="4" t="s">
        <v>385</v>
      </c>
      <c r="H558" s="4" t="s">
        <v>382</v>
      </c>
      <c r="I558" s="4" t="s">
        <v>409</v>
      </c>
      <c r="J558" s="7"/>
      <c r="K558" s="7" t="s">
        <v>410</v>
      </c>
      <c r="L558" s="49" t="s">
        <v>24</v>
      </c>
      <c r="M558" s="49">
        <v>2026</v>
      </c>
      <c r="N558" s="49">
        <v>1</v>
      </c>
      <c r="O558" s="64"/>
    </row>
    <row r="559" spans="1:15" ht="17.25" customHeight="1">
      <c r="A559" s="4">
        <v>1020000557</v>
      </c>
      <c r="B559" s="4" t="s">
        <v>407</v>
      </c>
      <c r="C559" s="4" t="s">
        <v>412</v>
      </c>
      <c r="D559" s="4"/>
      <c r="E559" s="4" t="s">
        <v>322</v>
      </c>
      <c r="F559" s="4" t="s">
        <v>333</v>
      </c>
      <c r="G559" s="4" t="s">
        <v>385</v>
      </c>
      <c r="H559" s="4" t="s">
        <v>383</v>
      </c>
      <c r="I559" s="4" t="s">
        <v>409</v>
      </c>
      <c r="J559" s="7"/>
      <c r="K559" s="7" t="s">
        <v>410</v>
      </c>
      <c r="L559" s="49" t="s">
        <v>24</v>
      </c>
      <c r="M559" s="49">
        <v>2026</v>
      </c>
      <c r="N559" s="49">
        <v>1</v>
      </c>
      <c r="O559" s="64"/>
    </row>
    <row r="560" spans="1:15" ht="17.25" customHeight="1">
      <c r="A560" s="4">
        <v>1020000558</v>
      </c>
      <c r="B560" s="4" t="s">
        <v>407</v>
      </c>
      <c r="C560" s="4" t="s">
        <v>412</v>
      </c>
      <c r="D560" s="4"/>
      <c r="E560" s="4" t="s">
        <v>322</v>
      </c>
      <c r="F560" s="4" t="s">
        <v>333</v>
      </c>
      <c r="G560" s="4" t="s">
        <v>385</v>
      </c>
      <c r="H560" s="4" t="s">
        <v>384</v>
      </c>
      <c r="I560" s="4" t="s">
        <v>409</v>
      </c>
      <c r="J560" s="7"/>
      <c r="K560" s="7"/>
      <c r="L560" s="49" t="s">
        <v>24</v>
      </c>
      <c r="M560" s="49">
        <v>2026</v>
      </c>
      <c r="N560" s="49">
        <v>1</v>
      </c>
      <c r="O560" s="64">
        <v>4563</v>
      </c>
    </row>
    <row r="561" spans="1:15" ht="17.25" customHeight="1">
      <c r="A561" s="4">
        <v>1020000559</v>
      </c>
      <c r="B561" s="4" t="s">
        <v>407</v>
      </c>
      <c r="C561" s="4" t="s">
        <v>412</v>
      </c>
      <c r="D561" s="4"/>
      <c r="E561" s="4" t="s">
        <v>322</v>
      </c>
      <c r="F561" s="4" t="s">
        <v>333</v>
      </c>
      <c r="G561" s="4" t="s">
        <v>387</v>
      </c>
      <c r="H561" s="4" t="s">
        <v>379</v>
      </c>
      <c r="I561" s="4" t="s">
        <v>409</v>
      </c>
      <c r="J561" s="7"/>
      <c r="K561" s="7"/>
      <c r="L561" s="49" t="s">
        <v>24</v>
      </c>
      <c r="M561" s="49">
        <v>2026</v>
      </c>
      <c r="N561" s="49">
        <v>1</v>
      </c>
      <c r="O561" s="64">
        <v>0</v>
      </c>
    </row>
    <row r="562" spans="1:15" ht="17.25" customHeight="1">
      <c r="A562" s="4">
        <v>1020000560</v>
      </c>
      <c r="B562" s="4" t="s">
        <v>407</v>
      </c>
      <c r="C562" s="4" t="s">
        <v>412</v>
      </c>
      <c r="D562" s="4"/>
      <c r="E562" s="4" t="s">
        <v>322</v>
      </c>
      <c r="F562" s="4" t="s">
        <v>333</v>
      </c>
      <c r="G562" s="4" t="s">
        <v>387</v>
      </c>
      <c r="H562" s="4" t="s">
        <v>382</v>
      </c>
      <c r="I562" s="4" t="s">
        <v>409</v>
      </c>
      <c r="J562" s="7"/>
      <c r="K562" s="7" t="s">
        <v>410</v>
      </c>
      <c r="L562" s="49" t="s">
        <v>24</v>
      </c>
      <c r="M562" s="49">
        <v>2026</v>
      </c>
      <c r="N562" s="49">
        <v>1</v>
      </c>
      <c r="O562" s="64"/>
    </row>
    <row r="563" spans="1:15" ht="17.25" customHeight="1">
      <c r="A563" s="4">
        <v>1020000561</v>
      </c>
      <c r="B563" s="4" t="s">
        <v>407</v>
      </c>
      <c r="C563" s="4" t="s">
        <v>412</v>
      </c>
      <c r="D563" s="4"/>
      <c r="E563" s="4" t="s">
        <v>322</v>
      </c>
      <c r="F563" s="4" t="s">
        <v>333</v>
      </c>
      <c r="G563" s="4" t="s">
        <v>387</v>
      </c>
      <c r="H563" s="4" t="s">
        <v>383</v>
      </c>
      <c r="I563" s="4" t="s">
        <v>409</v>
      </c>
      <c r="J563" s="7"/>
      <c r="K563" s="7" t="s">
        <v>410</v>
      </c>
      <c r="L563" s="49" t="s">
        <v>24</v>
      </c>
      <c r="M563" s="49">
        <v>2026</v>
      </c>
      <c r="N563" s="49">
        <v>1</v>
      </c>
      <c r="O563" s="64"/>
    </row>
    <row r="564" spans="1:15" ht="17.25" customHeight="1">
      <c r="A564" s="4">
        <v>1020000562</v>
      </c>
      <c r="B564" s="4" t="s">
        <v>407</v>
      </c>
      <c r="C564" s="4" t="s">
        <v>412</v>
      </c>
      <c r="D564" s="4"/>
      <c r="E564" s="4" t="s">
        <v>322</v>
      </c>
      <c r="F564" s="4" t="s">
        <v>333</v>
      </c>
      <c r="G564" s="4" t="s">
        <v>387</v>
      </c>
      <c r="H564" s="4" t="s">
        <v>384</v>
      </c>
      <c r="I564" s="4" t="s">
        <v>409</v>
      </c>
      <c r="J564" s="7"/>
      <c r="K564" s="7"/>
      <c r="L564" s="49" t="s">
        <v>24</v>
      </c>
      <c r="M564" s="49">
        <v>2026</v>
      </c>
      <c r="N564" s="49">
        <v>1</v>
      </c>
      <c r="O564" s="64">
        <v>0</v>
      </c>
    </row>
    <row r="565" spans="1:15" ht="17.25" customHeight="1">
      <c r="A565" s="4">
        <v>1020000563</v>
      </c>
      <c r="B565" s="4" t="s">
        <v>407</v>
      </c>
      <c r="C565" s="4" t="s">
        <v>408</v>
      </c>
      <c r="D565" s="4"/>
      <c r="E565" s="4" t="s">
        <v>323</v>
      </c>
      <c r="F565" s="4" t="s">
        <v>333</v>
      </c>
      <c r="G565" s="4" t="s">
        <v>378</v>
      </c>
      <c r="H565" s="4" t="s">
        <v>379</v>
      </c>
      <c r="I565" s="4" t="s">
        <v>409</v>
      </c>
      <c r="J565" s="7"/>
      <c r="K565" s="7" t="s">
        <v>339</v>
      </c>
      <c r="L565" s="49" t="s">
        <v>24</v>
      </c>
      <c r="M565" s="49">
        <v>2026</v>
      </c>
      <c r="N565" s="49">
        <v>1</v>
      </c>
      <c r="O565" s="64"/>
    </row>
    <row r="566" spans="1:15" ht="17.25" customHeight="1">
      <c r="A566" s="4">
        <v>1020000564</v>
      </c>
      <c r="B566" s="4" t="s">
        <v>407</v>
      </c>
      <c r="C566" s="4" t="s">
        <v>408</v>
      </c>
      <c r="D566" s="4"/>
      <c r="E566" s="4" t="s">
        <v>323</v>
      </c>
      <c r="F566" s="4" t="s">
        <v>333</v>
      </c>
      <c r="G566" s="4" t="s">
        <v>378</v>
      </c>
      <c r="H566" s="4" t="s">
        <v>382</v>
      </c>
      <c r="I566" s="4" t="s">
        <v>409</v>
      </c>
      <c r="J566" s="7"/>
      <c r="K566" s="7" t="s">
        <v>410</v>
      </c>
      <c r="L566" s="49" t="s">
        <v>24</v>
      </c>
      <c r="M566" s="49">
        <v>2026</v>
      </c>
      <c r="N566" s="49">
        <v>1</v>
      </c>
      <c r="O566" s="64"/>
    </row>
    <row r="567" spans="1:15" ht="17.25" customHeight="1">
      <c r="A567" s="4">
        <v>1020000565</v>
      </c>
      <c r="B567" s="4" t="s">
        <v>407</v>
      </c>
      <c r="C567" s="4" t="s">
        <v>408</v>
      </c>
      <c r="D567" s="4"/>
      <c r="E567" s="4" t="s">
        <v>323</v>
      </c>
      <c r="F567" s="4" t="s">
        <v>333</v>
      </c>
      <c r="G567" s="4" t="s">
        <v>378</v>
      </c>
      <c r="H567" s="4" t="s">
        <v>383</v>
      </c>
      <c r="I567" s="4" t="s">
        <v>409</v>
      </c>
      <c r="J567" s="7"/>
      <c r="K567" s="7" t="s">
        <v>410</v>
      </c>
      <c r="L567" s="49" t="s">
        <v>24</v>
      </c>
      <c r="M567" s="49">
        <v>2026</v>
      </c>
      <c r="N567" s="49">
        <v>1</v>
      </c>
      <c r="O567" s="64"/>
    </row>
    <row r="568" spans="1:15" ht="17.25" customHeight="1">
      <c r="A568" s="4">
        <v>1020000566</v>
      </c>
      <c r="B568" s="4" t="s">
        <v>407</v>
      </c>
      <c r="C568" s="4" t="s">
        <v>408</v>
      </c>
      <c r="D568" s="4"/>
      <c r="E568" s="4" t="s">
        <v>323</v>
      </c>
      <c r="F568" s="4" t="s">
        <v>333</v>
      </c>
      <c r="G568" s="4" t="s">
        <v>378</v>
      </c>
      <c r="H568" s="4" t="s">
        <v>384</v>
      </c>
      <c r="I568" s="4" t="s">
        <v>409</v>
      </c>
      <c r="J568" s="7"/>
      <c r="K568" s="7" t="s">
        <v>339</v>
      </c>
      <c r="L568" s="49" t="s">
        <v>24</v>
      </c>
      <c r="M568" s="49">
        <v>2026</v>
      </c>
      <c r="N568" s="49">
        <v>1</v>
      </c>
      <c r="O568" s="64"/>
    </row>
    <row r="569" spans="1:15" ht="17.25" customHeight="1">
      <c r="A569" s="4">
        <v>1020000567</v>
      </c>
      <c r="B569" s="4" t="s">
        <v>407</v>
      </c>
      <c r="C569" s="4" t="s">
        <v>408</v>
      </c>
      <c r="D569" s="4"/>
      <c r="E569" s="4" t="s">
        <v>323</v>
      </c>
      <c r="F569" s="4" t="s">
        <v>333</v>
      </c>
      <c r="G569" s="4" t="s">
        <v>385</v>
      </c>
      <c r="H569" s="4" t="s">
        <v>379</v>
      </c>
      <c r="I569" s="4" t="s">
        <v>409</v>
      </c>
      <c r="J569" s="7"/>
      <c r="K569" s="7" t="s">
        <v>339</v>
      </c>
      <c r="L569" s="49" t="s">
        <v>24</v>
      </c>
      <c r="M569" s="49">
        <v>2026</v>
      </c>
      <c r="N569" s="49">
        <v>1</v>
      </c>
      <c r="O569" s="64"/>
    </row>
    <row r="570" spans="1:15" ht="17.25" customHeight="1">
      <c r="A570" s="4">
        <v>1020000568</v>
      </c>
      <c r="B570" s="4" t="s">
        <v>407</v>
      </c>
      <c r="C570" s="4" t="s">
        <v>408</v>
      </c>
      <c r="D570" s="4"/>
      <c r="E570" s="4" t="s">
        <v>323</v>
      </c>
      <c r="F570" s="4" t="s">
        <v>333</v>
      </c>
      <c r="G570" s="4" t="s">
        <v>385</v>
      </c>
      <c r="H570" s="4" t="s">
        <v>382</v>
      </c>
      <c r="I570" s="4" t="s">
        <v>409</v>
      </c>
      <c r="J570" s="7"/>
      <c r="K570" s="7" t="s">
        <v>410</v>
      </c>
      <c r="L570" s="49" t="s">
        <v>24</v>
      </c>
      <c r="M570" s="49">
        <v>2026</v>
      </c>
      <c r="N570" s="49">
        <v>1</v>
      </c>
      <c r="O570" s="64"/>
    </row>
    <row r="571" spans="1:15" ht="17.25" customHeight="1">
      <c r="A571" s="4">
        <v>1020000569</v>
      </c>
      <c r="B571" s="4" t="s">
        <v>407</v>
      </c>
      <c r="C571" s="4" t="s">
        <v>408</v>
      </c>
      <c r="D571" s="4"/>
      <c r="E571" s="4" t="s">
        <v>323</v>
      </c>
      <c r="F571" s="4" t="s">
        <v>333</v>
      </c>
      <c r="G571" s="4" t="s">
        <v>385</v>
      </c>
      <c r="H571" s="4" t="s">
        <v>383</v>
      </c>
      <c r="I571" s="4" t="s">
        <v>409</v>
      </c>
      <c r="J571" s="7"/>
      <c r="K571" s="7" t="s">
        <v>410</v>
      </c>
      <c r="L571" s="49" t="s">
        <v>24</v>
      </c>
      <c r="M571" s="49">
        <v>2026</v>
      </c>
      <c r="N571" s="49">
        <v>1</v>
      </c>
      <c r="O571" s="64"/>
    </row>
    <row r="572" spans="1:15" ht="17.25" customHeight="1">
      <c r="A572" s="4">
        <v>1020000570</v>
      </c>
      <c r="B572" s="4" t="s">
        <v>407</v>
      </c>
      <c r="C572" s="4" t="s">
        <v>408</v>
      </c>
      <c r="D572" s="4"/>
      <c r="E572" s="4" t="s">
        <v>323</v>
      </c>
      <c r="F572" s="4" t="s">
        <v>333</v>
      </c>
      <c r="G572" s="4" t="s">
        <v>385</v>
      </c>
      <c r="H572" s="4" t="s">
        <v>384</v>
      </c>
      <c r="I572" s="4" t="s">
        <v>409</v>
      </c>
      <c r="J572" s="7"/>
      <c r="K572" s="7" t="s">
        <v>339</v>
      </c>
      <c r="L572" s="49" t="s">
        <v>24</v>
      </c>
      <c r="M572" s="49">
        <v>2026</v>
      </c>
      <c r="N572" s="49">
        <v>1</v>
      </c>
      <c r="O572" s="64"/>
    </row>
    <row r="573" spans="1:15" ht="17.25" customHeight="1">
      <c r="A573" s="4">
        <v>1020000571</v>
      </c>
      <c r="B573" s="4" t="s">
        <v>407</v>
      </c>
      <c r="C573" s="4" t="s">
        <v>408</v>
      </c>
      <c r="D573" s="4"/>
      <c r="E573" s="4" t="s">
        <v>323</v>
      </c>
      <c r="F573" s="4" t="s">
        <v>333</v>
      </c>
      <c r="G573" s="4" t="s">
        <v>387</v>
      </c>
      <c r="H573" s="4" t="s">
        <v>379</v>
      </c>
      <c r="I573" s="4" t="s">
        <v>409</v>
      </c>
      <c r="J573" s="7"/>
      <c r="K573" s="7" t="s">
        <v>339</v>
      </c>
      <c r="L573" s="49" t="s">
        <v>24</v>
      </c>
      <c r="M573" s="49">
        <v>2026</v>
      </c>
      <c r="N573" s="49">
        <v>1</v>
      </c>
      <c r="O573" s="64"/>
    </row>
    <row r="574" spans="1:15" ht="17.25" customHeight="1">
      <c r="A574" s="4">
        <v>1020000572</v>
      </c>
      <c r="B574" s="4" t="s">
        <v>407</v>
      </c>
      <c r="C574" s="4" t="s">
        <v>408</v>
      </c>
      <c r="D574" s="4"/>
      <c r="E574" s="4" t="s">
        <v>323</v>
      </c>
      <c r="F574" s="4" t="s">
        <v>333</v>
      </c>
      <c r="G574" s="4" t="s">
        <v>387</v>
      </c>
      <c r="H574" s="4" t="s">
        <v>382</v>
      </c>
      <c r="I574" s="4" t="s">
        <v>409</v>
      </c>
      <c r="J574" s="7"/>
      <c r="K574" s="7" t="s">
        <v>410</v>
      </c>
      <c r="L574" s="49" t="s">
        <v>24</v>
      </c>
      <c r="M574" s="49">
        <v>2026</v>
      </c>
      <c r="N574" s="49">
        <v>1</v>
      </c>
      <c r="O574" s="64"/>
    </row>
    <row r="575" spans="1:15" ht="17.25" customHeight="1">
      <c r="A575" s="4">
        <v>1020000573</v>
      </c>
      <c r="B575" s="4" t="s">
        <v>407</v>
      </c>
      <c r="C575" s="4" t="s">
        <v>408</v>
      </c>
      <c r="D575" s="4"/>
      <c r="E575" s="4" t="s">
        <v>323</v>
      </c>
      <c r="F575" s="4" t="s">
        <v>333</v>
      </c>
      <c r="G575" s="4" t="s">
        <v>387</v>
      </c>
      <c r="H575" s="4" t="s">
        <v>383</v>
      </c>
      <c r="I575" s="4" t="s">
        <v>409</v>
      </c>
      <c r="J575" s="7"/>
      <c r="K575" s="7" t="s">
        <v>410</v>
      </c>
      <c r="L575" s="49" t="s">
        <v>24</v>
      </c>
      <c r="M575" s="49">
        <v>2026</v>
      </c>
      <c r="N575" s="49">
        <v>1</v>
      </c>
      <c r="O575" s="64"/>
    </row>
    <row r="576" spans="1:15" ht="17.25" customHeight="1">
      <c r="A576" s="4">
        <v>1020000574</v>
      </c>
      <c r="B576" s="4" t="s">
        <v>407</v>
      </c>
      <c r="C576" s="4" t="s">
        <v>408</v>
      </c>
      <c r="D576" s="4"/>
      <c r="E576" s="4" t="s">
        <v>323</v>
      </c>
      <c r="F576" s="4" t="s">
        <v>333</v>
      </c>
      <c r="G576" s="4" t="s">
        <v>387</v>
      </c>
      <c r="H576" s="4" t="s">
        <v>384</v>
      </c>
      <c r="I576" s="4" t="s">
        <v>409</v>
      </c>
      <c r="J576" s="7"/>
      <c r="K576" s="7" t="s">
        <v>339</v>
      </c>
      <c r="L576" s="49" t="s">
        <v>24</v>
      </c>
      <c r="M576" s="49">
        <v>2026</v>
      </c>
      <c r="N576" s="49">
        <v>1</v>
      </c>
      <c r="O576" s="64"/>
    </row>
    <row r="577" spans="1:15" ht="17.25" customHeight="1">
      <c r="A577" s="4">
        <v>1020000575</v>
      </c>
      <c r="B577" s="4" t="s">
        <v>407</v>
      </c>
      <c r="C577" s="4" t="s">
        <v>411</v>
      </c>
      <c r="D577" s="4"/>
      <c r="E577" s="4" t="s">
        <v>323</v>
      </c>
      <c r="F577" s="4" t="s">
        <v>333</v>
      </c>
      <c r="G577" s="4" t="s">
        <v>378</v>
      </c>
      <c r="H577" s="4" t="s">
        <v>379</v>
      </c>
      <c r="I577" s="4" t="s">
        <v>409</v>
      </c>
      <c r="J577" s="7"/>
      <c r="K577" s="7" t="s">
        <v>339</v>
      </c>
      <c r="L577" s="49" t="s">
        <v>24</v>
      </c>
      <c r="M577" s="49">
        <v>2026</v>
      </c>
      <c r="N577" s="49">
        <v>1</v>
      </c>
      <c r="O577" s="64"/>
    </row>
    <row r="578" spans="1:15" ht="17.25" customHeight="1">
      <c r="A578" s="4">
        <v>1020000576</v>
      </c>
      <c r="B578" s="4" t="s">
        <v>407</v>
      </c>
      <c r="C578" s="4" t="s">
        <v>411</v>
      </c>
      <c r="D578" s="4"/>
      <c r="E578" s="4" t="s">
        <v>323</v>
      </c>
      <c r="F578" s="4" t="s">
        <v>333</v>
      </c>
      <c r="G578" s="4" t="s">
        <v>378</v>
      </c>
      <c r="H578" s="4" t="s">
        <v>382</v>
      </c>
      <c r="I578" s="4" t="s">
        <v>409</v>
      </c>
      <c r="J578" s="7"/>
      <c r="K578" s="7" t="s">
        <v>410</v>
      </c>
      <c r="L578" s="49" t="s">
        <v>24</v>
      </c>
      <c r="M578" s="49">
        <v>2026</v>
      </c>
      <c r="N578" s="49">
        <v>1</v>
      </c>
      <c r="O578" s="64"/>
    </row>
    <row r="579" spans="1:15" ht="17.25" customHeight="1">
      <c r="A579" s="4">
        <v>1020000577</v>
      </c>
      <c r="B579" s="4" t="s">
        <v>407</v>
      </c>
      <c r="C579" s="4" t="s">
        <v>411</v>
      </c>
      <c r="D579" s="4"/>
      <c r="E579" s="4" t="s">
        <v>323</v>
      </c>
      <c r="F579" s="4" t="s">
        <v>333</v>
      </c>
      <c r="G579" s="4" t="s">
        <v>378</v>
      </c>
      <c r="H579" s="4" t="s">
        <v>383</v>
      </c>
      <c r="I579" s="4" t="s">
        <v>409</v>
      </c>
      <c r="J579" s="7"/>
      <c r="K579" s="7" t="s">
        <v>410</v>
      </c>
      <c r="L579" s="49" t="s">
        <v>24</v>
      </c>
      <c r="M579" s="49">
        <v>2026</v>
      </c>
      <c r="N579" s="49">
        <v>1</v>
      </c>
      <c r="O579" s="64"/>
    </row>
    <row r="580" spans="1:15" ht="17.25" customHeight="1">
      <c r="A580" s="4">
        <v>1020000578</v>
      </c>
      <c r="B580" s="4" t="s">
        <v>407</v>
      </c>
      <c r="C580" s="4" t="s">
        <v>411</v>
      </c>
      <c r="D580" s="4"/>
      <c r="E580" s="4" t="s">
        <v>323</v>
      </c>
      <c r="F580" s="4" t="s">
        <v>333</v>
      </c>
      <c r="G580" s="4" t="s">
        <v>378</v>
      </c>
      <c r="H580" s="4" t="s">
        <v>384</v>
      </c>
      <c r="I580" s="4" t="s">
        <v>409</v>
      </c>
      <c r="J580" s="7"/>
      <c r="K580" s="7" t="s">
        <v>339</v>
      </c>
      <c r="L580" s="49" t="s">
        <v>24</v>
      </c>
      <c r="M580" s="49">
        <v>2026</v>
      </c>
      <c r="N580" s="49">
        <v>1</v>
      </c>
      <c r="O580" s="64"/>
    </row>
    <row r="581" spans="1:15" ht="17.25" customHeight="1">
      <c r="A581" s="4">
        <v>1020000579</v>
      </c>
      <c r="B581" s="4" t="s">
        <v>407</v>
      </c>
      <c r="C581" s="4" t="s">
        <v>411</v>
      </c>
      <c r="D581" s="4"/>
      <c r="E581" s="4" t="s">
        <v>323</v>
      </c>
      <c r="F581" s="4" t="s">
        <v>333</v>
      </c>
      <c r="G581" s="4" t="s">
        <v>385</v>
      </c>
      <c r="H581" s="4" t="s">
        <v>379</v>
      </c>
      <c r="I581" s="4" t="s">
        <v>409</v>
      </c>
      <c r="J581" s="7"/>
      <c r="K581" s="7" t="s">
        <v>339</v>
      </c>
      <c r="L581" s="49" t="s">
        <v>24</v>
      </c>
      <c r="M581" s="49">
        <v>2026</v>
      </c>
      <c r="N581" s="49">
        <v>1</v>
      </c>
      <c r="O581" s="64"/>
    </row>
    <row r="582" spans="1:15" ht="17.25" customHeight="1">
      <c r="A582" s="4">
        <v>1020000580</v>
      </c>
      <c r="B582" s="4" t="s">
        <v>407</v>
      </c>
      <c r="C582" s="4" t="s">
        <v>411</v>
      </c>
      <c r="D582" s="4"/>
      <c r="E582" s="4" t="s">
        <v>323</v>
      </c>
      <c r="F582" s="4" t="s">
        <v>333</v>
      </c>
      <c r="G582" s="4" t="s">
        <v>385</v>
      </c>
      <c r="H582" s="4" t="s">
        <v>382</v>
      </c>
      <c r="I582" s="4" t="s">
        <v>409</v>
      </c>
      <c r="J582" s="7"/>
      <c r="K582" s="7" t="s">
        <v>410</v>
      </c>
      <c r="L582" s="49" t="s">
        <v>24</v>
      </c>
      <c r="M582" s="49">
        <v>2026</v>
      </c>
      <c r="N582" s="49">
        <v>1</v>
      </c>
      <c r="O582" s="64"/>
    </row>
    <row r="583" spans="1:15" ht="17.25" customHeight="1">
      <c r="A583" s="4">
        <v>1020000581</v>
      </c>
      <c r="B583" s="4" t="s">
        <v>407</v>
      </c>
      <c r="C583" s="4" t="s">
        <v>411</v>
      </c>
      <c r="D583" s="4"/>
      <c r="E583" s="4" t="s">
        <v>323</v>
      </c>
      <c r="F583" s="4" t="s">
        <v>333</v>
      </c>
      <c r="G583" s="4" t="s">
        <v>385</v>
      </c>
      <c r="H583" s="4" t="s">
        <v>383</v>
      </c>
      <c r="I583" s="4" t="s">
        <v>409</v>
      </c>
      <c r="J583" s="7"/>
      <c r="K583" s="7" t="s">
        <v>410</v>
      </c>
      <c r="L583" s="49" t="s">
        <v>24</v>
      </c>
      <c r="M583" s="49">
        <v>2026</v>
      </c>
      <c r="N583" s="49">
        <v>1</v>
      </c>
      <c r="O583" s="64"/>
    </row>
    <row r="584" spans="1:15" ht="17.25" customHeight="1">
      <c r="A584" s="4">
        <v>1020000582</v>
      </c>
      <c r="B584" s="4" t="s">
        <v>407</v>
      </c>
      <c r="C584" s="4" t="s">
        <v>411</v>
      </c>
      <c r="D584" s="4"/>
      <c r="E584" s="4" t="s">
        <v>323</v>
      </c>
      <c r="F584" s="4" t="s">
        <v>333</v>
      </c>
      <c r="G584" s="4" t="s">
        <v>385</v>
      </c>
      <c r="H584" s="4" t="s">
        <v>384</v>
      </c>
      <c r="I584" s="4" t="s">
        <v>409</v>
      </c>
      <c r="J584" s="7"/>
      <c r="K584" s="7" t="s">
        <v>339</v>
      </c>
      <c r="L584" s="49" t="s">
        <v>24</v>
      </c>
      <c r="M584" s="49">
        <v>2026</v>
      </c>
      <c r="N584" s="49">
        <v>1</v>
      </c>
      <c r="O584" s="64"/>
    </row>
    <row r="585" spans="1:15" ht="17.25" customHeight="1">
      <c r="A585" s="4">
        <v>1020000583</v>
      </c>
      <c r="B585" s="4" t="s">
        <v>407</v>
      </c>
      <c r="C585" s="4" t="s">
        <v>411</v>
      </c>
      <c r="D585" s="4"/>
      <c r="E585" s="4" t="s">
        <v>323</v>
      </c>
      <c r="F585" s="4" t="s">
        <v>333</v>
      </c>
      <c r="G585" s="4" t="s">
        <v>387</v>
      </c>
      <c r="H585" s="4" t="s">
        <v>379</v>
      </c>
      <c r="I585" s="4" t="s">
        <v>409</v>
      </c>
      <c r="J585" s="7"/>
      <c r="K585" s="7" t="s">
        <v>339</v>
      </c>
      <c r="L585" s="49" t="s">
        <v>24</v>
      </c>
      <c r="M585" s="49">
        <v>2026</v>
      </c>
      <c r="N585" s="49">
        <v>1</v>
      </c>
      <c r="O585" s="64"/>
    </row>
    <row r="586" spans="1:15" ht="17.25" customHeight="1">
      <c r="A586" s="4">
        <v>1020000584</v>
      </c>
      <c r="B586" s="4" t="s">
        <v>407</v>
      </c>
      <c r="C586" s="4" t="s">
        <v>411</v>
      </c>
      <c r="D586" s="4"/>
      <c r="E586" s="4" t="s">
        <v>323</v>
      </c>
      <c r="F586" s="4" t="s">
        <v>333</v>
      </c>
      <c r="G586" s="4" t="s">
        <v>387</v>
      </c>
      <c r="H586" s="4" t="s">
        <v>382</v>
      </c>
      <c r="I586" s="4" t="s">
        <v>409</v>
      </c>
      <c r="J586" s="7"/>
      <c r="K586" s="7" t="s">
        <v>410</v>
      </c>
      <c r="L586" s="49" t="s">
        <v>24</v>
      </c>
      <c r="M586" s="49">
        <v>2026</v>
      </c>
      <c r="N586" s="49">
        <v>1</v>
      </c>
      <c r="O586" s="64"/>
    </row>
    <row r="587" spans="1:15" ht="17.25" customHeight="1">
      <c r="A587" s="4">
        <v>1020000585</v>
      </c>
      <c r="B587" s="4" t="s">
        <v>407</v>
      </c>
      <c r="C587" s="4" t="s">
        <v>411</v>
      </c>
      <c r="D587" s="4"/>
      <c r="E587" s="4" t="s">
        <v>323</v>
      </c>
      <c r="F587" s="4" t="s">
        <v>333</v>
      </c>
      <c r="G587" s="4" t="s">
        <v>387</v>
      </c>
      <c r="H587" s="4" t="s">
        <v>383</v>
      </c>
      <c r="I587" s="4" t="s">
        <v>409</v>
      </c>
      <c r="J587" s="7"/>
      <c r="K587" s="7" t="s">
        <v>410</v>
      </c>
      <c r="L587" s="49" t="s">
        <v>24</v>
      </c>
      <c r="M587" s="49">
        <v>2026</v>
      </c>
      <c r="N587" s="49">
        <v>1</v>
      </c>
      <c r="O587" s="64"/>
    </row>
    <row r="588" spans="1:15" ht="17.25" customHeight="1">
      <c r="A588" s="4">
        <v>1020000586</v>
      </c>
      <c r="B588" s="4" t="s">
        <v>407</v>
      </c>
      <c r="C588" s="4" t="s">
        <v>411</v>
      </c>
      <c r="D588" s="4"/>
      <c r="E588" s="4" t="s">
        <v>323</v>
      </c>
      <c r="F588" s="4" t="s">
        <v>333</v>
      </c>
      <c r="G588" s="4" t="s">
        <v>387</v>
      </c>
      <c r="H588" s="4" t="s">
        <v>384</v>
      </c>
      <c r="I588" s="4" t="s">
        <v>409</v>
      </c>
      <c r="J588" s="7"/>
      <c r="K588" s="7" t="s">
        <v>339</v>
      </c>
      <c r="L588" s="49" t="s">
        <v>24</v>
      </c>
      <c r="M588" s="49">
        <v>2026</v>
      </c>
      <c r="N588" s="49">
        <v>1</v>
      </c>
      <c r="O588" s="64"/>
    </row>
    <row r="589" spans="1:15" ht="17.25" customHeight="1">
      <c r="A589" s="4">
        <v>1020000587</v>
      </c>
      <c r="B589" s="4" t="s">
        <v>407</v>
      </c>
      <c r="C589" s="4" t="s">
        <v>412</v>
      </c>
      <c r="D589" s="4"/>
      <c r="E589" s="4" t="s">
        <v>323</v>
      </c>
      <c r="F589" s="4" t="s">
        <v>333</v>
      </c>
      <c r="G589" s="4" t="s">
        <v>378</v>
      </c>
      <c r="H589" s="4" t="s">
        <v>379</v>
      </c>
      <c r="I589" s="4" t="s">
        <v>409</v>
      </c>
      <c r="J589" s="7"/>
      <c r="K589" s="7" t="s">
        <v>339</v>
      </c>
      <c r="L589" s="49" t="s">
        <v>24</v>
      </c>
      <c r="M589" s="49">
        <v>2026</v>
      </c>
      <c r="N589" s="49">
        <v>1</v>
      </c>
      <c r="O589" s="64"/>
    </row>
    <row r="590" spans="1:15" ht="17.25" customHeight="1">
      <c r="A590" s="4">
        <v>1020000588</v>
      </c>
      <c r="B590" s="4" t="s">
        <v>407</v>
      </c>
      <c r="C590" s="4" t="s">
        <v>412</v>
      </c>
      <c r="D590" s="4"/>
      <c r="E590" s="4" t="s">
        <v>323</v>
      </c>
      <c r="F590" s="4" t="s">
        <v>333</v>
      </c>
      <c r="G590" s="4" t="s">
        <v>378</v>
      </c>
      <c r="H590" s="4" t="s">
        <v>382</v>
      </c>
      <c r="I590" s="4" t="s">
        <v>409</v>
      </c>
      <c r="J590" s="7"/>
      <c r="K590" s="7" t="s">
        <v>410</v>
      </c>
      <c r="L590" s="49" t="s">
        <v>24</v>
      </c>
      <c r="M590" s="49">
        <v>2026</v>
      </c>
      <c r="N590" s="49">
        <v>1</v>
      </c>
      <c r="O590" s="64"/>
    </row>
    <row r="591" spans="1:15" ht="17.25" customHeight="1">
      <c r="A591" s="4">
        <v>1020000589</v>
      </c>
      <c r="B591" s="4" t="s">
        <v>407</v>
      </c>
      <c r="C591" s="4" t="s">
        <v>412</v>
      </c>
      <c r="D591" s="4"/>
      <c r="E591" s="4" t="s">
        <v>323</v>
      </c>
      <c r="F591" s="4" t="s">
        <v>333</v>
      </c>
      <c r="G591" s="4" t="s">
        <v>378</v>
      </c>
      <c r="H591" s="4" t="s">
        <v>383</v>
      </c>
      <c r="I591" s="4" t="s">
        <v>409</v>
      </c>
      <c r="J591" s="7"/>
      <c r="K591" s="7" t="s">
        <v>410</v>
      </c>
      <c r="L591" s="49" t="s">
        <v>24</v>
      </c>
      <c r="M591" s="49">
        <v>2026</v>
      </c>
      <c r="N591" s="49">
        <v>1</v>
      </c>
      <c r="O591" s="64"/>
    </row>
    <row r="592" spans="1:15" ht="17.25" customHeight="1">
      <c r="A592" s="4">
        <v>1020000590</v>
      </c>
      <c r="B592" s="4" t="s">
        <v>407</v>
      </c>
      <c r="C592" s="4" t="s">
        <v>412</v>
      </c>
      <c r="D592" s="4"/>
      <c r="E592" s="4" t="s">
        <v>323</v>
      </c>
      <c r="F592" s="4" t="s">
        <v>333</v>
      </c>
      <c r="G592" s="4" t="s">
        <v>378</v>
      </c>
      <c r="H592" s="4" t="s">
        <v>384</v>
      </c>
      <c r="I592" s="4" t="s">
        <v>409</v>
      </c>
      <c r="J592" s="7"/>
      <c r="K592" s="7" t="s">
        <v>339</v>
      </c>
      <c r="L592" s="49" t="s">
        <v>24</v>
      </c>
      <c r="M592" s="49">
        <v>2026</v>
      </c>
      <c r="N592" s="49">
        <v>1</v>
      </c>
      <c r="O592" s="64"/>
    </row>
    <row r="593" spans="1:15" ht="17.25" customHeight="1">
      <c r="A593" s="4">
        <v>1020000591</v>
      </c>
      <c r="B593" s="4" t="s">
        <v>407</v>
      </c>
      <c r="C593" s="4" t="s">
        <v>412</v>
      </c>
      <c r="D593" s="4"/>
      <c r="E593" s="4" t="s">
        <v>323</v>
      </c>
      <c r="F593" s="4" t="s">
        <v>333</v>
      </c>
      <c r="G593" s="4" t="s">
        <v>385</v>
      </c>
      <c r="H593" s="4" t="s">
        <v>379</v>
      </c>
      <c r="I593" s="4" t="s">
        <v>409</v>
      </c>
      <c r="J593" s="7"/>
      <c r="K593" s="7" t="s">
        <v>339</v>
      </c>
      <c r="L593" s="49" t="s">
        <v>24</v>
      </c>
      <c r="M593" s="49">
        <v>2026</v>
      </c>
      <c r="N593" s="49">
        <v>1</v>
      </c>
      <c r="O593" s="64"/>
    </row>
    <row r="594" spans="1:15" ht="17.25" customHeight="1">
      <c r="A594" s="4">
        <v>1020000592</v>
      </c>
      <c r="B594" s="4" t="s">
        <v>407</v>
      </c>
      <c r="C594" s="4" t="s">
        <v>412</v>
      </c>
      <c r="D594" s="4"/>
      <c r="E594" s="4" t="s">
        <v>323</v>
      </c>
      <c r="F594" s="4" t="s">
        <v>333</v>
      </c>
      <c r="G594" s="4" t="s">
        <v>385</v>
      </c>
      <c r="H594" s="4" t="s">
        <v>382</v>
      </c>
      <c r="I594" s="4" t="s">
        <v>409</v>
      </c>
      <c r="J594" s="7"/>
      <c r="K594" s="7" t="s">
        <v>410</v>
      </c>
      <c r="L594" s="49" t="s">
        <v>24</v>
      </c>
      <c r="M594" s="49">
        <v>2026</v>
      </c>
      <c r="N594" s="49">
        <v>1</v>
      </c>
      <c r="O594" s="64"/>
    </row>
    <row r="595" spans="1:15" ht="17.25" customHeight="1">
      <c r="A595" s="4">
        <v>1020000593</v>
      </c>
      <c r="B595" s="4" t="s">
        <v>407</v>
      </c>
      <c r="C595" s="4" t="s">
        <v>412</v>
      </c>
      <c r="D595" s="4"/>
      <c r="E595" s="4" t="s">
        <v>323</v>
      </c>
      <c r="F595" s="4" t="s">
        <v>333</v>
      </c>
      <c r="G595" s="4" t="s">
        <v>385</v>
      </c>
      <c r="H595" s="4" t="s">
        <v>383</v>
      </c>
      <c r="I595" s="4" t="s">
        <v>409</v>
      </c>
      <c r="J595" s="7"/>
      <c r="K595" s="7" t="s">
        <v>410</v>
      </c>
      <c r="L595" s="49" t="s">
        <v>24</v>
      </c>
      <c r="M595" s="49">
        <v>2026</v>
      </c>
      <c r="N595" s="49">
        <v>1</v>
      </c>
      <c r="O595" s="64"/>
    </row>
    <row r="596" spans="1:15" ht="17.25" customHeight="1">
      <c r="A596" s="4">
        <v>1020000594</v>
      </c>
      <c r="B596" s="4" t="s">
        <v>407</v>
      </c>
      <c r="C596" s="4" t="s">
        <v>412</v>
      </c>
      <c r="D596" s="4"/>
      <c r="E596" s="4" t="s">
        <v>323</v>
      </c>
      <c r="F596" s="4" t="s">
        <v>333</v>
      </c>
      <c r="G596" s="4" t="s">
        <v>385</v>
      </c>
      <c r="H596" s="4" t="s">
        <v>384</v>
      </c>
      <c r="I596" s="4" t="s">
        <v>409</v>
      </c>
      <c r="J596" s="7"/>
      <c r="K596" s="7" t="s">
        <v>339</v>
      </c>
      <c r="L596" s="49" t="s">
        <v>24</v>
      </c>
      <c r="M596" s="49">
        <v>2026</v>
      </c>
      <c r="N596" s="49">
        <v>1</v>
      </c>
      <c r="O596" s="64"/>
    </row>
    <row r="597" spans="1:15" ht="17.25" customHeight="1">
      <c r="A597" s="4">
        <v>1020000595</v>
      </c>
      <c r="B597" s="4" t="s">
        <v>407</v>
      </c>
      <c r="C597" s="4" t="s">
        <v>412</v>
      </c>
      <c r="D597" s="4"/>
      <c r="E597" s="4" t="s">
        <v>323</v>
      </c>
      <c r="F597" s="4" t="s">
        <v>333</v>
      </c>
      <c r="G597" s="4" t="s">
        <v>387</v>
      </c>
      <c r="H597" s="4" t="s">
        <v>379</v>
      </c>
      <c r="I597" s="4" t="s">
        <v>409</v>
      </c>
      <c r="J597" s="7"/>
      <c r="K597" s="7" t="s">
        <v>339</v>
      </c>
      <c r="L597" s="49" t="s">
        <v>24</v>
      </c>
      <c r="M597" s="49">
        <v>2026</v>
      </c>
      <c r="N597" s="49">
        <v>1</v>
      </c>
      <c r="O597" s="64"/>
    </row>
    <row r="598" spans="1:15" ht="17.25" customHeight="1">
      <c r="A598" s="4">
        <v>1020000596</v>
      </c>
      <c r="B598" s="4" t="s">
        <v>407</v>
      </c>
      <c r="C598" s="4" t="s">
        <v>412</v>
      </c>
      <c r="D598" s="4"/>
      <c r="E598" s="4" t="s">
        <v>323</v>
      </c>
      <c r="F598" s="4" t="s">
        <v>333</v>
      </c>
      <c r="G598" s="4" t="s">
        <v>387</v>
      </c>
      <c r="H598" s="4" t="s">
        <v>382</v>
      </c>
      <c r="I598" s="4" t="s">
        <v>409</v>
      </c>
      <c r="J598" s="7"/>
      <c r="K598" s="7" t="s">
        <v>410</v>
      </c>
      <c r="L598" s="49" t="s">
        <v>24</v>
      </c>
      <c r="M598" s="49">
        <v>2026</v>
      </c>
      <c r="N598" s="49">
        <v>1</v>
      </c>
      <c r="O598" s="64"/>
    </row>
    <row r="599" spans="1:15" ht="17.25" customHeight="1">
      <c r="A599" s="4">
        <v>1020000597</v>
      </c>
      <c r="B599" s="4" t="s">
        <v>407</v>
      </c>
      <c r="C599" s="4" t="s">
        <v>412</v>
      </c>
      <c r="D599" s="4"/>
      <c r="E599" s="4" t="s">
        <v>323</v>
      </c>
      <c r="F599" s="4" t="s">
        <v>333</v>
      </c>
      <c r="G599" s="4" t="s">
        <v>387</v>
      </c>
      <c r="H599" s="4" t="s">
        <v>383</v>
      </c>
      <c r="I599" s="4" t="s">
        <v>409</v>
      </c>
      <c r="J599" s="7"/>
      <c r="K599" s="7" t="s">
        <v>410</v>
      </c>
      <c r="L599" s="49" t="s">
        <v>24</v>
      </c>
      <c r="M599" s="49">
        <v>2026</v>
      </c>
      <c r="N599" s="49">
        <v>1</v>
      </c>
      <c r="O599" s="64"/>
    </row>
    <row r="600" spans="1:15" ht="17.25" customHeight="1">
      <c r="A600" s="4">
        <v>1020000598</v>
      </c>
      <c r="B600" s="4" t="s">
        <v>407</v>
      </c>
      <c r="C600" s="4" t="s">
        <v>412</v>
      </c>
      <c r="D600" s="4"/>
      <c r="E600" s="4" t="s">
        <v>323</v>
      </c>
      <c r="F600" s="4" t="s">
        <v>333</v>
      </c>
      <c r="G600" s="4" t="s">
        <v>387</v>
      </c>
      <c r="H600" s="4" t="s">
        <v>384</v>
      </c>
      <c r="I600" s="4" t="s">
        <v>409</v>
      </c>
      <c r="J600" s="7"/>
      <c r="K600" s="7" t="s">
        <v>339</v>
      </c>
      <c r="L600" s="49" t="s">
        <v>24</v>
      </c>
      <c r="M600" s="49">
        <v>2026</v>
      </c>
      <c r="N600" s="49">
        <v>1</v>
      </c>
      <c r="O600" s="64"/>
    </row>
    <row r="601" spans="1:15" ht="17.25" customHeight="1">
      <c r="A601" s="4">
        <v>1020000599</v>
      </c>
      <c r="B601" s="4" t="s">
        <v>407</v>
      </c>
      <c r="C601" s="4" t="s">
        <v>408</v>
      </c>
      <c r="D601" s="4"/>
      <c r="E601" s="4" t="s">
        <v>316</v>
      </c>
      <c r="F601" s="4" t="s">
        <v>336</v>
      </c>
      <c r="G601" s="4" t="s">
        <v>378</v>
      </c>
      <c r="H601" s="4" t="s">
        <v>379</v>
      </c>
      <c r="I601" s="4" t="s">
        <v>409</v>
      </c>
      <c r="J601" s="7"/>
      <c r="K601" s="7"/>
      <c r="L601" s="49" t="s">
        <v>24</v>
      </c>
      <c r="M601" s="49">
        <v>2026</v>
      </c>
      <c r="N601" s="49">
        <v>1</v>
      </c>
      <c r="O601" s="64">
        <v>0</v>
      </c>
    </row>
    <row r="602" spans="1:15" ht="17.25" customHeight="1">
      <c r="A602" s="4">
        <v>1020000600</v>
      </c>
      <c r="B602" s="4" t="s">
        <v>407</v>
      </c>
      <c r="C602" s="4" t="s">
        <v>408</v>
      </c>
      <c r="D602" s="4"/>
      <c r="E602" s="4" t="s">
        <v>316</v>
      </c>
      <c r="F602" s="4" t="s">
        <v>336</v>
      </c>
      <c r="G602" s="4" t="s">
        <v>378</v>
      </c>
      <c r="H602" s="4" t="s">
        <v>382</v>
      </c>
      <c r="I602" s="4" t="s">
        <v>409</v>
      </c>
      <c r="J602" s="7"/>
      <c r="K602" s="7" t="s">
        <v>410</v>
      </c>
      <c r="L602" s="49" t="s">
        <v>24</v>
      </c>
      <c r="M602" s="49">
        <v>2026</v>
      </c>
      <c r="N602" s="49">
        <v>1</v>
      </c>
      <c r="O602" s="64"/>
    </row>
    <row r="603" spans="1:15" ht="17.25" customHeight="1">
      <c r="A603" s="4">
        <v>1020000601</v>
      </c>
      <c r="B603" s="4" t="s">
        <v>407</v>
      </c>
      <c r="C603" s="4" t="s">
        <v>408</v>
      </c>
      <c r="D603" s="4"/>
      <c r="E603" s="4" t="s">
        <v>316</v>
      </c>
      <c r="F603" s="4" t="s">
        <v>336</v>
      </c>
      <c r="G603" s="4" t="s">
        <v>378</v>
      </c>
      <c r="H603" s="4" t="s">
        <v>383</v>
      </c>
      <c r="I603" s="4" t="s">
        <v>409</v>
      </c>
      <c r="J603" s="7"/>
      <c r="K603" s="7" t="s">
        <v>410</v>
      </c>
      <c r="L603" s="49" t="s">
        <v>24</v>
      </c>
      <c r="M603" s="49">
        <v>2026</v>
      </c>
      <c r="N603" s="49">
        <v>1</v>
      </c>
      <c r="O603" s="64"/>
    </row>
    <row r="604" spans="1:15" ht="17.25" customHeight="1">
      <c r="A604" s="4">
        <v>1020000602</v>
      </c>
      <c r="B604" s="4" t="s">
        <v>407</v>
      </c>
      <c r="C604" s="4" t="s">
        <v>408</v>
      </c>
      <c r="D604" s="4"/>
      <c r="E604" s="4" t="s">
        <v>316</v>
      </c>
      <c r="F604" s="4" t="s">
        <v>336</v>
      </c>
      <c r="G604" s="4" t="s">
        <v>378</v>
      </c>
      <c r="H604" s="4" t="s">
        <v>384</v>
      </c>
      <c r="I604" s="4" t="s">
        <v>409</v>
      </c>
      <c r="J604" s="7"/>
      <c r="K604" s="7"/>
      <c r="L604" s="49" t="s">
        <v>24</v>
      </c>
      <c r="M604" s="49">
        <v>2026</v>
      </c>
      <c r="N604" s="49">
        <v>1</v>
      </c>
      <c r="O604" s="64">
        <v>0</v>
      </c>
    </row>
    <row r="605" spans="1:15" ht="17.25" customHeight="1">
      <c r="A605" s="4">
        <v>1020000603</v>
      </c>
      <c r="B605" s="4" t="s">
        <v>407</v>
      </c>
      <c r="C605" s="4" t="s">
        <v>408</v>
      </c>
      <c r="D605" s="4"/>
      <c r="E605" s="4" t="s">
        <v>316</v>
      </c>
      <c r="F605" s="4" t="s">
        <v>336</v>
      </c>
      <c r="G605" s="4" t="s">
        <v>385</v>
      </c>
      <c r="H605" s="4" t="s">
        <v>379</v>
      </c>
      <c r="I605" s="4" t="s">
        <v>409</v>
      </c>
      <c r="J605" s="7"/>
      <c r="K605" s="7"/>
      <c r="L605" s="49" t="s">
        <v>24</v>
      </c>
      <c r="M605" s="49">
        <v>2026</v>
      </c>
      <c r="N605" s="49">
        <v>1</v>
      </c>
      <c r="O605" s="64">
        <v>1</v>
      </c>
    </row>
    <row r="606" spans="1:15" ht="17.25" customHeight="1">
      <c r="A606" s="4">
        <v>1020000604</v>
      </c>
      <c r="B606" s="4" t="s">
        <v>407</v>
      </c>
      <c r="C606" s="4" t="s">
        <v>408</v>
      </c>
      <c r="D606" s="4"/>
      <c r="E606" s="4" t="s">
        <v>316</v>
      </c>
      <c r="F606" s="4" t="s">
        <v>336</v>
      </c>
      <c r="G606" s="4" t="s">
        <v>385</v>
      </c>
      <c r="H606" s="4" t="s">
        <v>382</v>
      </c>
      <c r="I606" s="4" t="s">
        <v>409</v>
      </c>
      <c r="J606" s="7"/>
      <c r="K606" s="7" t="s">
        <v>410</v>
      </c>
      <c r="L606" s="49" t="s">
        <v>24</v>
      </c>
      <c r="M606" s="49">
        <v>2026</v>
      </c>
      <c r="N606" s="49">
        <v>1</v>
      </c>
      <c r="O606" s="64"/>
    </row>
    <row r="607" spans="1:15" ht="17.25" customHeight="1">
      <c r="A607" s="4">
        <v>1020000605</v>
      </c>
      <c r="B607" s="4" t="s">
        <v>407</v>
      </c>
      <c r="C607" s="4" t="s">
        <v>408</v>
      </c>
      <c r="D607" s="4"/>
      <c r="E607" s="4" t="s">
        <v>316</v>
      </c>
      <c r="F607" s="4" t="s">
        <v>336</v>
      </c>
      <c r="G607" s="4" t="s">
        <v>385</v>
      </c>
      <c r="H607" s="4" t="s">
        <v>383</v>
      </c>
      <c r="I607" s="4" t="s">
        <v>409</v>
      </c>
      <c r="J607" s="7"/>
      <c r="K607" s="7" t="s">
        <v>410</v>
      </c>
      <c r="L607" s="49" t="s">
        <v>24</v>
      </c>
      <c r="M607" s="49">
        <v>2026</v>
      </c>
      <c r="N607" s="49">
        <v>1</v>
      </c>
      <c r="O607" s="64"/>
    </row>
    <row r="608" spans="1:15" ht="17.25" customHeight="1">
      <c r="A608" s="4">
        <v>1020000606</v>
      </c>
      <c r="B608" s="4" t="s">
        <v>407</v>
      </c>
      <c r="C608" s="4" t="s">
        <v>408</v>
      </c>
      <c r="D608" s="4"/>
      <c r="E608" s="4" t="s">
        <v>316</v>
      </c>
      <c r="F608" s="4" t="s">
        <v>336</v>
      </c>
      <c r="G608" s="4" t="s">
        <v>385</v>
      </c>
      <c r="H608" s="4" t="s">
        <v>384</v>
      </c>
      <c r="I608" s="4" t="s">
        <v>409</v>
      </c>
      <c r="J608" s="7"/>
      <c r="K608" s="7"/>
      <c r="L608" s="49" t="s">
        <v>24</v>
      </c>
      <c r="M608" s="49">
        <v>2026</v>
      </c>
      <c r="N608" s="49">
        <v>1</v>
      </c>
      <c r="O608" s="64">
        <v>0</v>
      </c>
    </row>
    <row r="609" spans="1:15" ht="17.25" customHeight="1">
      <c r="A609" s="4">
        <v>1020000607</v>
      </c>
      <c r="B609" s="4" t="s">
        <v>407</v>
      </c>
      <c r="C609" s="4" t="s">
        <v>408</v>
      </c>
      <c r="D609" s="4"/>
      <c r="E609" s="4" t="s">
        <v>316</v>
      </c>
      <c r="F609" s="4" t="s">
        <v>336</v>
      </c>
      <c r="G609" s="4" t="s">
        <v>387</v>
      </c>
      <c r="H609" s="4" t="s">
        <v>379</v>
      </c>
      <c r="I609" s="4" t="s">
        <v>409</v>
      </c>
      <c r="J609" s="7"/>
      <c r="K609" s="7"/>
      <c r="L609" s="49" t="s">
        <v>24</v>
      </c>
      <c r="M609" s="49">
        <v>2026</v>
      </c>
      <c r="N609" s="49">
        <v>1</v>
      </c>
      <c r="O609" s="64">
        <v>0</v>
      </c>
    </row>
    <row r="610" spans="1:15" ht="17.25" customHeight="1">
      <c r="A610" s="4">
        <v>1020000608</v>
      </c>
      <c r="B610" s="4" t="s">
        <v>407</v>
      </c>
      <c r="C610" s="4" t="s">
        <v>408</v>
      </c>
      <c r="D610" s="4"/>
      <c r="E610" s="4" t="s">
        <v>316</v>
      </c>
      <c r="F610" s="4" t="s">
        <v>336</v>
      </c>
      <c r="G610" s="4" t="s">
        <v>387</v>
      </c>
      <c r="H610" s="4" t="s">
        <v>382</v>
      </c>
      <c r="I610" s="4" t="s">
        <v>409</v>
      </c>
      <c r="J610" s="7"/>
      <c r="K610" s="7" t="s">
        <v>410</v>
      </c>
      <c r="L610" s="49" t="s">
        <v>24</v>
      </c>
      <c r="M610" s="49">
        <v>2026</v>
      </c>
      <c r="N610" s="49">
        <v>1</v>
      </c>
      <c r="O610" s="64"/>
    </row>
    <row r="611" spans="1:15" ht="17.25" customHeight="1">
      <c r="A611" s="4">
        <v>1020000609</v>
      </c>
      <c r="B611" s="4" t="s">
        <v>407</v>
      </c>
      <c r="C611" s="4" t="s">
        <v>408</v>
      </c>
      <c r="D611" s="4"/>
      <c r="E611" s="4" t="s">
        <v>316</v>
      </c>
      <c r="F611" s="4" t="s">
        <v>336</v>
      </c>
      <c r="G611" s="4" t="s">
        <v>387</v>
      </c>
      <c r="H611" s="4" t="s">
        <v>383</v>
      </c>
      <c r="I611" s="4" t="s">
        <v>409</v>
      </c>
      <c r="J611" s="7"/>
      <c r="K611" s="7" t="s">
        <v>410</v>
      </c>
      <c r="L611" s="49" t="s">
        <v>24</v>
      </c>
      <c r="M611" s="49">
        <v>2026</v>
      </c>
      <c r="N611" s="49">
        <v>1</v>
      </c>
      <c r="O611" s="64"/>
    </row>
    <row r="612" spans="1:15" ht="17.25" customHeight="1">
      <c r="A612" s="4">
        <v>1020000610</v>
      </c>
      <c r="B612" s="4" t="s">
        <v>407</v>
      </c>
      <c r="C612" s="4" t="s">
        <v>408</v>
      </c>
      <c r="D612" s="4"/>
      <c r="E612" s="4" t="s">
        <v>316</v>
      </c>
      <c r="F612" s="4" t="s">
        <v>336</v>
      </c>
      <c r="G612" s="4" t="s">
        <v>387</v>
      </c>
      <c r="H612" s="4" t="s">
        <v>384</v>
      </c>
      <c r="I612" s="4" t="s">
        <v>409</v>
      </c>
      <c r="J612" s="7"/>
      <c r="K612" s="7"/>
      <c r="L612" s="49" t="s">
        <v>24</v>
      </c>
      <c r="M612" s="49">
        <v>2026</v>
      </c>
      <c r="N612" s="49">
        <v>1</v>
      </c>
      <c r="O612" s="64">
        <v>0</v>
      </c>
    </row>
    <row r="613" spans="1:15" ht="17.25" customHeight="1">
      <c r="A613" s="4">
        <v>1020000611</v>
      </c>
      <c r="B613" s="4" t="s">
        <v>407</v>
      </c>
      <c r="C613" s="4" t="s">
        <v>411</v>
      </c>
      <c r="D613" s="4"/>
      <c r="E613" s="4" t="s">
        <v>316</v>
      </c>
      <c r="F613" s="4" t="s">
        <v>336</v>
      </c>
      <c r="G613" s="4" t="s">
        <v>378</v>
      </c>
      <c r="H613" s="4" t="s">
        <v>379</v>
      </c>
      <c r="I613" s="4" t="s">
        <v>409</v>
      </c>
      <c r="J613" s="7"/>
      <c r="K613" s="7"/>
      <c r="L613" s="49" t="s">
        <v>24</v>
      </c>
      <c r="M613" s="49">
        <v>2026</v>
      </c>
      <c r="N613" s="49">
        <v>1</v>
      </c>
      <c r="O613" s="64">
        <v>0</v>
      </c>
    </row>
    <row r="614" spans="1:15" ht="17.25" customHeight="1">
      <c r="A614" s="4">
        <v>1020000612</v>
      </c>
      <c r="B614" s="4" t="s">
        <v>407</v>
      </c>
      <c r="C614" s="4" t="s">
        <v>411</v>
      </c>
      <c r="D614" s="4"/>
      <c r="E614" s="4" t="s">
        <v>316</v>
      </c>
      <c r="F614" s="4" t="s">
        <v>336</v>
      </c>
      <c r="G614" s="4" t="s">
        <v>378</v>
      </c>
      <c r="H614" s="4" t="s">
        <v>382</v>
      </c>
      <c r="I614" s="4" t="s">
        <v>409</v>
      </c>
      <c r="J614" s="7"/>
      <c r="K614" s="7" t="s">
        <v>410</v>
      </c>
      <c r="L614" s="49" t="s">
        <v>24</v>
      </c>
      <c r="M614" s="49">
        <v>2026</v>
      </c>
      <c r="N614" s="49">
        <v>1</v>
      </c>
      <c r="O614" s="64"/>
    </row>
    <row r="615" spans="1:15" ht="17.25" customHeight="1">
      <c r="A615" s="4">
        <v>1020000613</v>
      </c>
      <c r="B615" s="4" t="s">
        <v>407</v>
      </c>
      <c r="C615" s="4" t="s">
        <v>411</v>
      </c>
      <c r="D615" s="4"/>
      <c r="E615" s="4" t="s">
        <v>316</v>
      </c>
      <c r="F615" s="4" t="s">
        <v>336</v>
      </c>
      <c r="G615" s="4" t="s">
        <v>378</v>
      </c>
      <c r="H615" s="4" t="s">
        <v>383</v>
      </c>
      <c r="I615" s="4" t="s">
        <v>409</v>
      </c>
      <c r="J615" s="7"/>
      <c r="K615" s="7" t="s">
        <v>410</v>
      </c>
      <c r="L615" s="49" t="s">
        <v>24</v>
      </c>
      <c r="M615" s="49">
        <v>2026</v>
      </c>
      <c r="N615" s="49">
        <v>1</v>
      </c>
      <c r="O615" s="64"/>
    </row>
    <row r="616" spans="1:15" ht="17.25" customHeight="1">
      <c r="A616" s="4">
        <v>1020000614</v>
      </c>
      <c r="B616" s="4" t="s">
        <v>407</v>
      </c>
      <c r="C616" s="4" t="s">
        <v>411</v>
      </c>
      <c r="D616" s="4"/>
      <c r="E616" s="4" t="s">
        <v>316</v>
      </c>
      <c r="F616" s="4" t="s">
        <v>336</v>
      </c>
      <c r="G616" s="4" t="s">
        <v>378</v>
      </c>
      <c r="H616" s="4" t="s">
        <v>384</v>
      </c>
      <c r="I616" s="4" t="s">
        <v>409</v>
      </c>
      <c r="J616" s="7"/>
      <c r="K616" s="7"/>
      <c r="L616" s="49" t="s">
        <v>24</v>
      </c>
      <c r="M616" s="49">
        <v>2026</v>
      </c>
      <c r="N616" s="49">
        <v>1</v>
      </c>
      <c r="O616" s="64">
        <v>0</v>
      </c>
    </row>
    <row r="617" spans="1:15" ht="17.25" customHeight="1">
      <c r="A617" s="4">
        <v>1020000615</v>
      </c>
      <c r="B617" s="4" t="s">
        <v>407</v>
      </c>
      <c r="C617" s="4" t="s">
        <v>411</v>
      </c>
      <c r="D617" s="4"/>
      <c r="E617" s="4" t="s">
        <v>316</v>
      </c>
      <c r="F617" s="4" t="s">
        <v>336</v>
      </c>
      <c r="G617" s="4" t="s">
        <v>385</v>
      </c>
      <c r="H617" s="4" t="s">
        <v>379</v>
      </c>
      <c r="I617" s="4" t="s">
        <v>409</v>
      </c>
      <c r="J617" s="7"/>
      <c r="K617" s="7"/>
      <c r="L617" s="49" t="s">
        <v>24</v>
      </c>
      <c r="M617" s="49">
        <v>2026</v>
      </c>
      <c r="N617" s="49">
        <v>1</v>
      </c>
      <c r="O617" s="64">
        <v>100</v>
      </c>
    </row>
    <row r="618" spans="1:15" ht="17.25" customHeight="1">
      <c r="A618" s="4">
        <v>1020000616</v>
      </c>
      <c r="B618" s="4" t="s">
        <v>407</v>
      </c>
      <c r="C618" s="4" t="s">
        <v>411</v>
      </c>
      <c r="D618" s="4"/>
      <c r="E618" s="4" t="s">
        <v>316</v>
      </c>
      <c r="F618" s="4" t="s">
        <v>336</v>
      </c>
      <c r="G618" s="4" t="s">
        <v>385</v>
      </c>
      <c r="H618" s="4" t="s">
        <v>382</v>
      </c>
      <c r="I618" s="4" t="s">
        <v>409</v>
      </c>
      <c r="J618" s="7"/>
      <c r="K618" s="7" t="s">
        <v>410</v>
      </c>
      <c r="L618" s="49" t="s">
        <v>24</v>
      </c>
      <c r="M618" s="49">
        <v>2026</v>
      </c>
      <c r="N618" s="49">
        <v>1</v>
      </c>
      <c r="O618" s="64"/>
    </row>
    <row r="619" spans="1:15" ht="17.25" customHeight="1">
      <c r="A619" s="4">
        <v>1020000617</v>
      </c>
      <c r="B619" s="4" t="s">
        <v>407</v>
      </c>
      <c r="C619" s="4" t="s">
        <v>411</v>
      </c>
      <c r="D619" s="4"/>
      <c r="E619" s="4" t="s">
        <v>316</v>
      </c>
      <c r="F619" s="4" t="s">
        <v>336</v>
      </c>
      <c r="G619" s="4" t="s">
        <v>385</v>
      </c>
      <c r="H619" s="4" t="s">
        <v>383</v>
      </c>
      <c r="I619" s="4" t="s">
        <v>409</v>
      </c>
      <c r="J619" s="7"/>
      <c r="K619" s="7" t="s">
        <v>410</v>
      </c>
      <c r="L619" s="49" t="s">
        <v>24</v>
      </c>
      <c r="M619" s="49">
        <v>2026</v>
      </c>
      <c r="N619" s="49">
        <v>1</v>
      </c>
      <c r="O619" s="64"/>
    </row>
    <row r="620" spans="1:15" ht="17.25" customHeight="1">
      <c r="A620" s="4">
        <v>1020000618</v>
      </c>
      <c r="B620" s="4" t="s">
        <v>407</v>
      </c>
      <c r="C620" s="4" t="s">
        <v>411</v>
      </c>
      <c r="D620" s="4"/>
      <c r="E620" s="4" t="s">
        <v>316</v>
      </c>
      <c r="F620" s="4" t="s">
        <v>336</v>
      </c>
      <c r="G620" s="4" t="s">
        <v>385</v>
      </c>
      <c r="H620" s="4" t="s">
        <v>384</v>
      </c>
      <c r="I620" s="4" t="s">
        <v>409</v>
      </c>
      <c r="J620" s="7"/>
      <c r="K620" s="7"/>
      <c r="L620" s="49" t="s">
        <v>24</v>
      </c>
      <c r="M620" s="49">
        <v>2026</v>
      </c>
      <c r="N620" s="49">
        <v>1</v>
      </c>
      <c r="O620" s="64">
        <v>70</v>
      </c>
    </row>
    <row r="621" spans="1:15" ht="17.25" customHeight="1">
      <c r="A621" s="4">
        <v>1020000619</v>
      </c>
      <c r="B621" s="4" t="s">
        <v>407</v>
      </c>
      <c r="C621" s="4" t="s">
        <v>411</v>
      </c>
      <c r="D621" s="4"/>
      <c r="E621" s="4" t="s">
        <v>316</v>
      </c>
      <c r="F621" s="4" t="s">
        <v>336</v>
      </c>
      <c r="G621" s="4" t="s">
        <v>387</v>
      </c>
      <c r="H621" s="4" t="s">
        <v>379</v>
      </c>
      <c r="I621" s="4" t="s">
        <v>409</v>
      </c>
      <c r="J621" s="7"/>
      <c r="K621" s="7"/>
      <c r="L621" s="49" t="s">
        <v>24</v>
      </c>
      <c r="M621" s="49">
        <v>2026</v>
      </c>
      <c r="N621" s="49">
        <v>1</v>
      </c>
      <c r="O621" s="64">
        <v>0</v>
      </c>
    </row>
    <row r="622" spans="1:15" ht="17.25" customHeight="1">
      <c r="A622" s="4">
        <v>1020000620</v>
      </c>
      <c r="B622" s="4" t="s">
        <v>407</v>
      </c>
      <c r="C622" s="4" t="s">
        <v>411</v>
      </c>
      <c r="D622" s="4"/>
      <c r="E622" s="4" t="s">
        <v>316</v>
      </c>
      <c r="F622" s="4" t="s">
        <v>336</v>
      </c>
      <c r="G622" s="4" t="s">
        <v>387</v>
      </c>
      <c r="H622" s="4" t="s">
        <v>382</v>
      </c>
      <c r="I622" s="4" t="s">
        <v>409</v>
      </c>
      <c r="J622" s="7"/>
      <c r="K622" s="7" t="s">
        <v>410</v>
      </c>
      <c r="L622" s="49" t="s">
        <v>24</v>
      </c>
      <c r="M622" s="49">
        <v>2026</v>
      </c>
      <c r="N622" s="49">
        <v>1</v>
      </c>
      <c r="O622" s="64"/>
    </row>
    <row r="623" spans="1:15" ht="17.25" customHeight="1">
      <c r="A623" s="4">
        <v>1020000621</v>
      </c>
      <c r="B623" s="4" t="s">
        <v>407</v>
      </c>
      <c r="C623" s="4" t="s">
        <v>411</v>
      </c>
      <c r="D623" s="4"/>
      <c r="E623" s="4" t="s">
        <v>316</v>
      </c>
      <c r="F623" s="4" t="s">
        <v>336</v>
      </c>
      <c r="G623" s="4" t="s">
        <v>387</v>
      </c>
      <c r="H623" s="4" t="s">
        <v>383</v>
      </c>
      <c r="I623" s="4" t="s">
        <v>409</v>
      </c>
      <c r="J623" s="7"/>
      <c r="K623" s="7" t="s">
        <v>410</v>
      </c>
      <c r="L623" s="49" t="s">
        <v>24</v>
      </c>
      <c r="M623" s="49">
        <v>2026</v>
      </c>
      <c r="N623" s="49">
        <v>1</v>
      </c>
      <c r="O623" s="64"/>
    </row>
    <row r="624" spans="1:15" ht="17.25" customHeight="1">
      <c r="A624" s="4">
        <v>1020000622</v>
      </c>
      <c r="B624" s="4" t="s">
        <v>407</v>
      </c>
      <c r="C624" s="4" t="s">
        <v>411</v>
      </c>
      <c r="D624" s="4"/>
      <c r="E624" s="4" t="s">
        <v>316</v>
      </c>
      <c r="F624" s="4" t="s">
        <v>336</v>
      </c>
      <c r="G624" s="4" t="s">
        <v>387</v>
      </c>
      <c r="H624" s="4" t="s">
        <v>384</v>
      </c>
      <c r="I624" s="4" t="s">
        <v>409</v>
      </c>
      <c r="J624" s="7"/>
      <c r="K624" s="7"/>
      <c r="L624" s="49" t="s">
        <v>24</v>
      </c>
      <c r="M624" s="49">
        <v>2026</v>
      </c>
      <c r="N624" s="49">
        <v>1</v>
      </c>
      <c r="O624" s="64">
        <v>0</v>
      </c>
    </row>
    <row r="625" spans="1:15" ht="17.25" customHeight="1">
      <c r="A625" s="4">
        <v>1020000623</v>
      </c>
      <c r="B625" s="4" t="s">
        <v>407</v>
      </c>
      <c r="C625" s="4" t="s">
        <v>412</v>
      </c>
      <c r="D625" s="4"/>
      <c r="E625" s="4" t="s">
        <v>316</v>
      </c>
      <c r="F625" s="4" t="s">
        <v>336</v>
      </c>
      <c r="G625" s="4" t="s">
        <v>378</v>
      </c>
      <c r="H625" s="4" t="s">
        <v>379</v>
      </c>
      <c r="I625" s="4" t="s">
        <v>409</v>
      </c>
      <c r="J625" s="7"/>
      <c r="K625" s="7"/>
      <c r="L625" s="49" t="s">
        <v>24</v>
      </c>
      <c r="M625" s="49">
        <v>2026</v>
      </c>
      <c r="N625" s="49">
        <v>1</v>
      </c>
      <c r="O625" s="64">
        <v>0</v>
      </c>
    </row>
    <row r="626" spans="1:15" ht="17.25" customHeight="1">
      <c r="A626" s="4">
        <v>1020000624</v>
      </c>
      <c r="B626" s="4" t="s">
        <v>407</v>
      </c>
      <c r="C626" s="4" t="s">
        <v>412</v>
      </c>
      <c r="D626" s="4"/>
      <c r="E626" s="4" t="s">
        <v>316</v>
      </c>
      <c r="F626" s="4" t="s">
        <v>336</v>
      </c>
      <c r="G626" s="4" t="s">
        <v>378</v>
      </c>
      <c r="H626" s="4" t="s">
        <v>382</v>
      </c>
      <c r="I626" s="4" t="s">
        <v>409</v>
      </c>
      <c r="J626" s="7"/>
      <c r="K626" s="7" t="s">
        <v>410</v>
      </c>
      <c r="L626" s="49" t="s">
        <v>24</v>
      </c>
      <c r="M626" s="49">
        <v>2026</v>
      </c>
      <c r="N626" s="49">
        <v>1</v>
      </c>
      <c r="O626" s="64"/>
    </row>
    <row r="627" spans="1:15" ht="17.25" customHeight="1">
      <c r="A627" s="4">
        <v>1020000625</v>
      </c>
      <c r="B627" s="4" t="s">
        <v>407</v>
      </c>
      <c r="C627" s="4" t="s">
        <v>412</v>
      </c>
      <c r="D627" s="4"/>
      <c r="E627" s="4" t="s">
        <v>316</v>
      </c>
      <c r="F627" s="4" t="s">
        <v>336</v>
      </c>
      <c r="G627" s="4" t="s">
        <v>378</v>
      </c>
      <c r="H627" s="4" t="s">
        <v>383</v>
      </c>
      <c r="I627" s="4" t="s">
        <v>409</v>
      </c>
      <c r="J627" s="7"/>
      <c r="K627" s="7" t="s">
        <v>410</v>
      </c>
      <c r="L627" s="49" t="s">
        <v>24</v>
      </c>
      <c r="M627" s="49">
        <v>2026</v>
      </c>
      <c r="N627" s="49">
        <v>1</v>
      </c>
      <c r="O627" s="64"/>
    </row>
    <row r="628" spans="1:15" ht="17.25" customHeight="1">
      <c r="A628" s="4">
        <v>1020000626</v>
      </c>
      <c r="B628" s="4" t="s">
        <v>407</v>
      </c>
      <c r="C628" s="4" t="s">
        <v>412</v>
      </c>
      <c r="D628" s="4"/>
      <c r="E628" s="4" t="s">
        <v>316</v>
      </c>
      <c r="F628" s="4" t="s">
        <v>336</v>
      </c>
      <c r="G628" s="4" t="s">
        <v>378</v>
      </c>
      <c r="H628" s="4" t="s">
        <v>384</v>
      </c>
      <c r="I628" s="4" t="s">
        <v>409</v>
      </c>
      <c r="J628" s="7"/>
      <c r="K628" s="7"/>
      <c r="L628" s="49" t="s">
        <v>24</v>
      </c>
      <c r="M628" s="49">
        <v>2026</v>
      </c>
      <c r="N628" s="49">
        <v>1</v>
      </c>
      <c r="O628" s="64">
        <v>0</v>
      </c>
    </row>
    <row r="629" spans="1:15" ht="17.25" customHeight="1">
      <c r="A629" s="4">
        <v>1020000627</v>
      </c>
      <c r="B629" s="4" t="s">
        <v>407</v>
      </c>
      <c r="C629" s="4" t="s">
        <v>412</v>
      </c>
      <c r="D629" s="4"/>
      <c r="E629" s="4" t="s">
        <v>316</v>
      </c>
      <c r="F629" s="4" t="s">
        <v>336</v>
      </c>
      <c r="G629" s="4" t="s">
        <v>385</v>
      </c>
      <c r="H629" s="4" t="s">
        <v>379</v>
      </c>
      <c r="I629" s="4" t="s">
        <v>409</v>
      </c>
      <c r="J629" s="7"/>
      <c r="K629" s="7"/>
      <c r="L629" s="49" t="s">
        <v>24</v>
      </c>
      <c r="M629" s="49">
        <v>2026</v>
      </c>
      <c r="N629" s="49">
        <v>1</v>
      </c>
      <c r="O629" s="64">
        <v>18</v>
      </c>
    </row>
    <row r="630" spans="1:15" ht="17.25" customHeight="1">
      <c r="A630" s="4">
        <v>1020000628</v>
      </c>
      <c r="B630" s="4" t="s">
        <v>407</v>
      </c>
      <c r="C630" s="4" t="s">
        <v>412</v>
      </c>
      <c r="D630" s="4"/>
      <c r="E630" s="4" t="s">
        <v>316</v>
      </c>
      <c r="F630" s="4" t="s">
        <v>336</v>
      </c>
      <c r="G630" s="4" t="s">
        <v>385</v>
      </c>
      <c r="H630" s="4" t="s">
        <v>382</v>
      </c>
      <c r="I630" s="4" t="s">
        <v>409</v>
      </c>
      <c r="J630" s="7"/>
      <c r="K630" s="7" t="s">
        <v>410</v>
      </c>
      <c r="L630" s="49" t="s">
        <v>24</v>
      </c>
      <c r="M630" s="49">
        <v>2026</v>
      </c>
      <c r="N630" s="49">
        <v>1</v>
      </c>
      <c r="O630" s="64"/>
    </row>
    <row r="631" spans="1:15" ht="17.25" customHeight="1">
      <c r="A631" s="4">
        <v>1020000629</v>
      </c>
      <c r="B631" s="4" t="s">
        <v>407</v>
      </c>
      <c r="C631" s="4" t="s">
        <v>412</v>
      </c>
      <c r="D631" s="4"/>
      <c r="E631" s="4" t="s">
        <v>316</v>
      </c>
      <c r="F631" s="4" t="s">
        <v>336</v>
      </c>
      <c r="G631" s="4" t="s">
        <v>385</v>
      </c>
      <c r="H631" s="4" t="s">
        <v>383</v>
      </c>
      <c r="I631" s="4" t="s">
        <v>409</v>
      </c>
      <c r="J631" s="7"/>
      <c r="K631" s="7" t="s">
        <v>410</v>
      </c>
      <c r="L631" s="49" t="s">
        <v>24</v>
      </c>
      <c r="M631" s="49">
        <v>2026</v>
      </c>
      <c r="N631" s="49">
        <v>1</v>
      </c>
      <c r="O631" s="64"/>
    </row>
    <row r="632" spans="1:15" ht="17.25" customHeight="1">
      <c r="A632" s="4">
        <v>1020000630</v>
      </c>
      <c r="B632" s="4" t="s">
        <v>407</v>
      </c>
      <c r="C632" s="4" t="s">
        <v>412</v>
      </c>
      <c r="D632" s="4"/>
      <c r="E632" s="4" t="s">
        <v>316</v>
      </c>
      <c r="F632" s="4" t="s">
        <v>336</v>
      </c>
      <c r="G632" s="4" t="s">
        <v>385</v>
      </c>
      <c r="H632" s="4" t="s">
        <v>384</v>
      </c>
      <c r="I632" s="4" t="s">
        <v>409</v>
      </c>
      <c r="J632" s="7"/>
      <c r="K632" s="7"/>
      <c r="L632" s="49" t="s">
        <v>24</v>
      </c>
      <c r="M632" s="49">
        <v>2026</v>
      </c>
      <c r="N632" s="49">
        <v>1</v>
      </c>
      <c r="O632" s="64">
        <v>47</v>
      </c>
    </row>
    <row r="633" spans="1:15" ht="17.25" customHeight="1">
      <c r="A633" s="4">
        <v>1020000631</v>
      </c>
      <c r="B633" s="4" t="s">
        <v>407</v>
      </c>
      <c r="C633" s="4" t="s">
        <v>412</v>
      </c>
      <c r="D633" s="4"/>
      <c r="E633" s="4" t="s">
        <v>316</v>
      </c>
      <c r="F633" s="4" t="s">
        <v>336</v>
      </c>
      <c r="G633" s="4" t="s">
        <v>387</v>
      </c>
      <c r="H633" s="4" t="s">
        <v>379</v>
      </c>
      <c r="I633" s="4" t="s">
        <v>409</v>
      </c>
      <c r="J633" s="7"/>
      <c r="K633" s="7"/>
      <c r="L633" s="49" t="s">
        <v>24</v>
      </c>
      <c r="M633" s="49">
        <v>2026</v>
      </c>
      <c r="N633" s="49">
        <v>1</v>
      </c>
      <c r="O633" s="64">
        <v>0</v>
      </c>
    </row>
    <row r="634" spans="1:15" ht="17.25" customHeight="1">
      <c r="A634" s="4">
        <v>1020000632</v>
      </c>
      <c r="B634" s="4" t="s">
        <v>407</v>
      </c>
      <c r="C634" s="4" t="s">
        <v>412</v>
      </c>
      <c r="D634" s="4"/>
      <c r="E634" s="4" t="s">
        <v>316</v>
      </c>
      <c r="F634" s="4" t="s">
        <v>336</v>
      </c>
      <c r="G634" s="4" t="s">
        <v>387</v>
      </c>
      <c r="H634" s="4" t="s">
        <v>382</v>
      </c>
      <c r="I634" s="4" t="s">
        <v>409</v>
      </c>
      <c r="J634" s="7"/>
      <c r="K634" s="7" t="s">
        <v>410</v>
      </c>
      <c r="L634" s="49" t="s">
        <v>24</v>
      </c>
      <c r="M634" s="49">
        <v>2026</v>
      </c>
      <c r="N634" s="49">
        <v>1</v>
      </c>
      <c r="O634" s="64"/>
    </row>
    <row r="635" spans="1:15" ht="17.25" customHeight="1">
      <c r="A635" s="4">
        <v>1020000633</v>
      </c>
      <c r="B635" s="4" t="s">
        <v>407</v>
      </c>
      <c r="C635" s="4" t="s">
        <v>412</v>
      </c>
      <c r="D635" s="4"/>
      <c r="E635" s="4" t="s">
        <v>316</v>
      </c>
      <c r="F635" s="4" t="s">
        <v>336</v>
      </c>
      <c r="G635" s="4" t="s">
        <v>387</v>
      </c>
      <c r="H635" s="4" t="s">
        <v>383</v>
      </c>
      <c r="I635" s="4" t="s">
        <v>409</v>
      </c>
      <c r="J635" s="7"/>
      <c r="K635" s="7" t="s">
        <v>410</v>
      </c>
      <c r="L635" s="49" t="s">
        <v>24</v>
      </c>
      <c r="M635" s="49">
        <v>2026</v>
      </c>
      <c r="N635" s="49">
        <v>1</v>
      </c>
      <c r="O635" s="64"/>
    </row>
    <row r="636" spans="1:15" ht="17.25" customHeight="1">
      <c r="A636" s="4">
        <v>1020000634</v>
      </c>
      <c r="B636" s="4" t="s">
        <v>407</v>
      </c>
      <c r="C636" s="4" t="s">
        <v>412</v>
      </c>
      <c r="D636" s="4"/>
      <c r="E636" s="4" t="s">
        <v>316</v>
      </c>
      <c r="F636" s="4" t="s">
        <v>336</v>
      </c>
      <c r="G636" s="4" t="s">
        <v>387</v>
      </c>
      <c r="H636" s="4" t="s">
        <v>384</v>
      </c>
      <c r="I636" s="4" t="s">
        <v>409</v>
      </c>
      <c r="J636" s="7"/>
      <c r="K636" s="7"/>
      <c r="L636" s="49" t="s">
        <v>24</v>
      </c>
      <c r="M636" s="49">
        <v>2026</v>
      </c>
      <c r="N636" s="49">
        <v>1</v>
      </c>
      <c r="O636" s="64">
        <v>2</v>
      </c>
    </row>
    <row r="637" spans="1:15" ht="17.25" customHeight="1">
      <c r="A637" s="4">
        <v>1020000635</v>
      </c>
      <c r="B637" s="4" t="s">
        <v>407</v>
      </c>
      <c r="C637" s="4" t="s">
        <v>408</v>
      </c>
      <c r="D637" s="4"/>
      <c r="E637" s="4" t="s">
        <v>322</v>
      </c>
      <c r="F637" s="4" t="s">
        <v>336</v>
      </c>
      <c r="G637" s="4" t="s">
        <v>378</v>
      </c>
      <c r="H637" s="4" t="s">
        <v>379</v>
      </c>
      <c r="I637" s="4" t="s">
        <v>409</v>
      </c>
      <c r="J637" s="7"/>
      <c r="K637" s="7"/>
      <c r="L637" s="49" t="s">
        <v>24</v>
      </c>
      <c r="M637" s="49">
        <v>2026</v>
      </c>
      <c r="N637" s="49">
        <v>1</v>
      </c>
      <c r="O637" s="64">
        <v>0</v>
      </c>
    </row>
    <row r="638" spans="1:15" ht="17.25" customHeight="1">
      <c r="A638" s="4">
        <v>1020000636</v>
      </c>
      <c r="B638" s="4" t="s">
        <v>407</v>
      </c>
      <c r="C638" s="4" t="s">
        <v>408</v>
      </c>
      <c r="D638" s="4"/>
      <c r="E638" s="4" t="s">
        <v>322</v>
      </c>
      <c r="F638" s="4" t="s">
        <v>336</v>
      </c>
      <c r="G638" s="4" t="s">
        <v>378</v>
      </c>
      <c r="H638" s="4" t="s">
        <v>382</v>
      </c>
      <c r="I638" s="4" t="s">
        <v>409</v>
      </c>
      <c r="J638" s="7"/>
      <c r="K638" s="7" t="s">
        <v>410</v>
      </c>
      <c r="L638" s="49" t="s">
        <v>24</v>
      </c>
      <c r="M638" s="49">
        <v>2026</v>
      </c>
      <c r="N638" s="49">
        <v>1</v>
      </c>
      <c r="O638" s="64"/>
    </row>
    <row r="639" spans="1:15" ht="17.25" customHeight="1">
      <c r="A639" s="4">
        <v>1020000637</v>
      </c>
      <c r="B639" s="4" t="s">
        <v>407</v>
      </c>
      <c r="C639" s="4" t="s">
        <v>408</v>
      </c>
      <c r="D639" s="4"/>
      <c r="E639" s="4" t="s">
        <v>322</v>
      </c>
      <c r="F639" s="4" t="s">
        <v>336</v>
      </c>
      <c r="G639" s="4" t="s">
        <v>378</v>
      </c>
      <c r="H639" s="4" t="s">
        <v>383</v>
      </c>
      <c r="I639" s="4" t="s">
        <v>409</v>
      </c>
      <c r="J639" s="7"/>
      <c r="K639" s="7" t="s">
        <v>410</v>
      </c>
      <c r="L639" s="49" t="s">
        <v>24</v>
      </c>
      <c r="M639" s="49">
        <v>2026</v>
      </c>
      <c r="N639" s="49">
        <v>1</v>
      </c>
      <c r="O639" s="64"/>
    </row>
    <row r="640" spans="1:15" ht="17.25" customHeight="1">
      <c r="A640" s="4">
        <v>1020000638</v>
      </c>
      <c r="B640" s="4" t="s">
        <v>407</v>
      </c>
      <c r="C640" s="4" t="s">
        <v>408</v>
      </c>
      <c r="D640" s="4"/>
      <c r="E640" s="4" t="s">
        <v>322</v>
      </c>
      <c r="F640" s="4" t="s">
        <v>336</v>
      </c>
      <c r="G640" s="4" t="s">
        <v>378</v>
      </c>
      <c r="H640" s="4" t="s">
        <v>384</v>
      </c>
      <c r="I640" s="4" t="s">
        <v>409</v>
      </c>
      <c r="J640" s="7"/>
      <c r="K640" s="7"/>
      <c r="L640" s="49" t="s">
        <v>24</v>
      </c>
      <c r="M640" s="49">
        <v>2026</v>
      </c>
      <c r="N640" s="49">
        <v>1</v>
      </c>
      <c r="O640" s="64">
        <v>0</v>
      </c>
    </row>
    <row r="641" spans="1:15" ht="17.25" customHeight="1">
      <c r="A641" s="4">
        <v>1020000639</v>
      </c>
      <c r="B641" s="4" t="s">
        <v>407</v>
      </c>
      <c r="C641" s="4" t="s">
        <v>408</v>
      </c>
      <c r="D641" s="4"/>
      <c r="E641" s="4" t="s">
        <v>322</v>
      </c>
      <c r="F641" s="4" t="s">
        <v>336</v>
      </c>
      <c r="G641" s="4" t="s">
        <v>385</v>
      </c>
      <c r="H641" s="4" t="s">
        <v>379</v>
      </c>
      <c r="I641" s="4" t="s">
        <v>409</v>
      </c>
      <c r="J641" s="7"/>
      <c r="K641" s="7"/>
      <c r="L641" s="49" t="s">
        <v>24</v>
      </c>
      <c r="M641" s="49">
        <v>2026</v>
      </c>
      <c r="N641" s="49">
        <v>1</v>
      </c>
      <c r="O641" s="64">
        <v>1</v>
      </c>
    </row>
    <row r="642" spans="1:15" ht="17.25" customHeight="1">
      <c r="A642" s="4">
        <v>1020000640</v>
      </c>
      <c r="B642" s="4" t="s">
        <v>407</v>
      </c>
      <c r="C642" s="4" t="s">
        <v>408</v>
      </c>
      <c r="D642" s="4"/>
      <c r="E642" s="4" t="s">
        <v>322</v>
      </c>
      <c r="F642" s="4" t="s">
        <v>336</v>
      </c>
      <c r="G642" s="4" t="s">
        <v>385</v>
      </c>
      <c r="H642" s="4" t="s">
        <v>382</v>
      </c>
      <c r="I642" s="4" t="s">
        <v>409</v>
      </c>
      <c r="J642" s="7"/>
      <c r="K642" s="7" t="s">
        <v>410</v>
      </c>
      <c r="L642" s="49" t="s">
        <v>24</v>
      </c>
      <c r="M642" s="49">
        <v>2026</v>
      </c>
      <c r="N642" s="49">
        <v>1</v>
      </c>
      <c r="O642" s="64"/>
    </row>
    <row r="643" spans="1:15" ht="17.25" customHeight="1">
      <c r="A643" s="4">
        <v>1020000641</v>
      </c>
      <c r="B643" s="4" t="s">
        <v>407</v>
      </c>
      <c r="C643" s="4" t="s">
        <v>408</v>
      </c>
      <c r="D643" s="4"/>
      <c r="E643" s="4" t="s">
        <v>322</v>
      </c>
      <c r="F643" s="4" t="s">
        <v>336</v>
      </c>
      <c r="G643" s="4" t="s">
        <v>385</v>
      </c>
      <c r="H643" s="4" t="s">
        <v>383</v>
      </c>
      <c r="I643" s="4" t="s">
        <v>409</v>
      </c>
      <c r="J643" s="7"/>
      <c r="K643" s="7" t="s">
        <v>410</v>
      </c>
      <c r="L643" s="49" t="s">
        <v>24</v>
      </c>
      <c r="M643" s="49">
        <v>2026</v>
      </c>
      <c r="N643" s="49">
        <v>1</v>
      </c>
      <c r="O643" s="64"/>
    </row>
    <row r="644" spans="1:15" ht="17.25" customHeight="1">
      <c r="A644" s="4">
        <v>1020000642</v>
      </c>
      <c r="B644" s="4" t="s">
        <v>407</v>
      </c>
      <c r="C644" s="4" t="s">
        <v>408</v>
      </c>
      <c r="D644" s="4"/>
      <c r="E644" s="4" t="s">
        <v>322</v>
      </c>
      <c r="F644" s="4" t="s">
        <v>336</v>
      </c>
      <c r="G644" s="4" t="s">
        <v>385</v>
      </c>
      <c r="H644" s="4" t="s">
        <v>384</v>
      </c>
      <c r="I644" s="4" t="s">
        <v>409</v>
      </c>
      <c r="J644" s="7"/>
      <c r="K644" s="7"/>
      <c r="L644" s="49" t="s">
        <v>24</v>
      </c>
      <c r="M644" s="49">
        <v>2026</v>
      </c>
      <c r="N644" s="49">
        <v>1</v>
      </c>
      <c r="O644" s="64">
        <v>0</v>
      </c>
    </row>
    <row r="645" spans="1:15" ht="17.25" customHeight="1">
      <c r="A645" s="4">
        <v>1020000643</v>
      </c>
      <c r="B645" s="4" t="s">
        <v>407</v>
      </c>
      <c r="C645" s="4" t="s">
        <v>408</v>
      </c>
      <c r="D645" s="4"/>
      <c r="E645" s="4" t="s">
        <v>322</v>
      </c>
      <c r="F645" s="4" t="s">
        <v>336</v>
      </c>
      <c r="G645" s="4" t="s">
        <v>387</v>
      </c>
      <c r="H645" s="4" t="s">
        <v>379</v>
      </c>
      <c r="I645" s="4" t="s">
        <v>409</v>
      </c>
      <c r="J645" s="7"/>
      <c r="K645" s="7"/>
      <c r="L645" s="49" t="s">
        <v>24</v>
      </c>
      <c r="M645" s="49">
        <v>2026</v>
      </c>
      <c r="N645" s="49">
        <v>1</v>
      </c>
      <c r="O645" s="64">
        <v>0</v>
      </c>
    </row>
    <row r="646" spans="1:15" ht="17.25" customHeight="1">
      <c r="A646" s="4">
        <v>1020000644</v>
      </c>
      <c r="B646" s="4" t="s">
        <v>407</v>
      </c>
      <c r="C646" s="4" t="s">
        <v>408</v>
      </c>
      <c r="D646" s="4"/>
      <c r="E646" s="4" t="s">
        <v>322</v>
      </c>
      <c r="F646" s="4" t="s">
        <v>336</v>
      </c>
      <c r="G646" s="4" t="s">
        <v>387</v>
      </c>
      <c r="H646" s="4" t="s">
        <v>382</v>
      </c>
      <c r="I646" s="4" t="s">
        <v>409</v>
      </c>
      <c r="J646" s="7"/>
      <c r="K646" s="7"/>
      <c r="L646" s="49" t="s">
        <v>24</v>
      </c>
      <c r="M646" s="49">
        <v>2026</v>
      </c>
      <c r="N646" s="49">
        <v>1</v>
      </c>
      <c r="O646" s="64">
        <v>0</v>
      </c>
    </row>
    <row r="647" spans="1:15" ht="17.25" customHeight="1">
      <c r="A647" s="4">
        <v>1020000645</v>
      </c>
      <c r="B647" s="4" t="s">
        <v>407</v>
      </c>
      <c r="C647" s="4" t="s">
        <v>408</v>
      </c>
      <c r="D647" s="4"/>
      <c r="E647" s="4" t="s">
        <v>322</v>
      </c>
      <c r="F647" s="4" t="s">
        <v>336</v>
      </c>
      <c r="G647" s="4" t="s">
        <v>387</v>
      </c>
      <c r="H647" s="4" t="s">
        <v>383</v>
      </c>
      <c r="I647" s="4" t="s">
        <v>409</v>
      </c>
      <c r="J647" s="7"/>
      <c r="K647" s="7" t="s">
        <v>410</v>
      </c>
      <c r="L647" s="49" t="s">
        <v>24</v>
      </c>
      <c r="M647" s="49">
        <v>2026</v>
      </c>
      <c r="N647" s="49">
        <v>1</v>
      </c>
      <c r="O647" s="64"/>
    </row>
    <row r="648" spans="1:15" ht="17.25" customHeight="1">
      <c r="A648" s="4">
        <v>1020000646</v>
      </c>
      <c r="B648" s="4" t="s">
        <v>407</v>
      </c>
      <c r="C648" s="4" t="s">
        <v>408</v>
      </c>
      <c r="D648" s="4"/>
      <c r="E648" s="4" t="s">
        <v>322</v>
      </c>
      <c r="F648" s="4" t="s">
        <v>336</v>
      </c>
      <c r="G648" s="4" t="s">
        <v>387</v>
      </c>
      <c r="H648" s="4" t="s">
        <v>384</v>
      </c>
      <c r="I648" s="4" t="s">
        <v>409</v>
      </c>
      <c r="J648" s="7"/>
      <c r="K648" s="7"/>
      <c r="L648" s="49" t="s">
        <v>24</v>
      </c>
      <c r="M648" s="49">
        <v>2026</v>
      </c>
      <c r="N648" s="49">
        <v>1</v>
      </c>
      <c r="O648" s="64">
        <v>0</v>
      </c>
    </row>
    <row r="649" spans="1:15" ht="17.25" customHeight="1">
      <c r="A649" s="4">
        <v>1020000647</v>
      </c>
      <c r="B649" s="4" t="s">
        <v>407</v>
      </c>
      <c r="C649" s="4" t="s">
        <v>411</v>
      </c>
      <c r="D649" s="4"/>
      <c r="E649" s="4" t="s">
        <v>322</v>
      </c>
      <c r="F649" s="4" t="s">
        <v>336</v>
      </c>
      <c r="G649" s="4" t="s">
        <v>378</v>
      </c>
      <c r="H649" s="4" t="s">
        <v>379</v>
      </c>
      <c r="I649" s="4" t="s">
        <v>409</v>
      </c>
      <c r="J649" s="7"/>
      <c r="K649" s="7"/>
      <c r="L649" s="49" t="s">
        <v>24</v>
      </c>
      <c r="M649" s="49">
        <v>2026</v>
      </c>
      <c r="N649" s="49">
        <v>1</v>
      </c>
      <c r="O649" s="64">
        <v>0</v>
      </c>
    </row>
    <row r="650" spans="1:15" ht="17.25" customHeight="1">
      <c r="A650" s="4">
        <v>1020000648</v>
      </c>
      <c r="B650" s="4" t="s">
        <v>407</v>
      </c>
      <c r="C650" s="4" t="s">
        <v>411</v>
      </c>
      <c r="D650" s="4"/>
      <c r="E650" s="4" t="s">
        <v>322</v>
      </c>
      <c r="F650" s="4" t="s">
        <v>336</v>
      </c>
      <c r="G650" s="4" t="s">
        <v>378</v>
      </c>
      <c r="H650" s="4" t="s">
        <v>382</v>
      </c>
      <c r="I650" s="4" t="s">
        <v>409</v>
      </c>
      <c r="J650" s="7"/>
      <c r="K650" s="7" t="s">
        <v>410</v>
      </c>
      <c r="L650" s="49" t="s">
        <v>24</v>
      </c>
      <c r="M650" s="49">
        <v>2026</v>
      </c>
      <c r="N650" s="49">
        <v>1</v>
      </c>
      <c r="O650" s="64"/>
    </row>
    <row r="651" spans="1:15" ht="17.25" customHeight="1">
      <c r="A651" s="4">
        <v>1020000649</v>
      </c>
      <c r="B651" s="4" t="s">
        <v>407</v>
      </c>
      <c r="C651" s="4" t="s">
        <v>411</v>
      </c>
      <c r="D651" s="4"/>
      <c r="E651" s="4" t="s">
        <v>322</v>
      </c>
      <c r="F651" s="4" t="s">
        <v>336</v>
      </c>
      <c r="G651" s="4" t="s">
        <v>378</v>
      </c>
      <c r="H651" s="4" t="s">
        <v>383</v>
      </c>
      <c r="I651" s="4" t="s">
        <v>409</v>
      </c>
      <c r="J651" s="7"/>
      <c r="K651" s="7" t="s">
        <v>410</v>
      </c>
      <c r="L651" s="49" t="s">
        <v>24</v>
      </c>
      <c r="M651" s="49">
        <v>2026</v>
      </c>
      <c r="N651" s="49">
        <v>1</v>
      </c>
      <c r="O651" s="64"/>
    </row>
    <row r="652" spans="1:15" ht="17.25" customHeight="1">
      <c r="A652" s="4">
        <v>1020000650</v>
      </c>
      <c r="B652" s="4" t="s">
        <v>407</v>
      </c>
      <c r="C652" s="4" t="s">
        <v>411</v>
      </c>
      <c r="D652" s="4"/>
      <c r="E652" s="4" t="s">
        <v>322</v>
      </c>
      <c r="F652" s="4" t="s">
        <v>336</v>
      </c>
      <c r="G652" s="4" t="s">
        <v>378</v>
      </c>
      <c r="H652" s="4" t="s">
        <v>384</v>
      </c>
      <c r="I652" s="4" t="s">
        <v>409</v>
      </c>
      <c r="J652" s="7"/>
      <c r="K652" s="7"/>
      <c r="L652" s="49" t="s">
        <v>24</v>
      </c>
      <c r="M652" s="49">
        <v>2026</v>
      </c>
      <c r="N652" s="49">
        <v>1</v>
      </c>
      <c r="O652" s="64">
        <v>0</v>
      </c>
    </row>
    <row r="653" spans="1:15" ht="17.25" customHeight="1">
      <c r="A653" s="4">
        <v>1020000651</v>
      </c>
      <c r="B653" s="4" t="s">
        <v>407</v>
      </c>
      <c r="C653" s="4" t="s">
        <v>411</v>
      </c>
      <c r="D653" s="4"/>
      <c r="E653" s="4" t="s">
        <v>322</v>
      </c>
      <c r="F653" s="4" t="s">
        <v>336</v>
      </c>
      <c r="G653" s="4" t="s">
        <v>385</v>
      </c>
      <c r="H653" s="4" t="s">
        <v>379</v>
      </c>
      <c r="I653" s="4" t="s">
        <v>409</v>
      </c>
      <c r="J653" s="7"/>
      <c r="K653" s="7"/>
      <c r="L653" s="49" t="s">
        <v>24</v>
      </c>
      <c r="M653" s="49">
        <v>2026</v>
      </c>
      <c r="N653" s="49">
        <v>1</v>
      </c>
      <c r="O653" s="64">
        <v>83</v>
      </c>
    </row>
    <row r="654" spans="1:15" ht="17.25" customHeight="1">
      <c r="A654" s="4">
        <v>1020000652</v>
      </c>
      <c r="B654" s="4" t="s">
        <v>407</v>
      </c>
      <c r="C654" s="4" t="s">
        <v>411</v>
      </c>
      <c r="D654" s="4"/>
      <c r="E654" s="4" t="s">
        <v>322</v>
      </c>
      <c r="F654" s="4" t="s">
        <v>336</v>
      </c>
      <c r="G654" s="4" t="s">
        <v>385</v>
      </c>
      <c r="H654" s="4" t="s">
        <v>382</v>
      </c>
      <c r="I654" s="4" t="s">
        <v>409</v>
      </c>
      <c r="J654" s="7"/>
      <c r="K654" s="7" t="s">
        <v>410</v>
      </c>
      <c r="L654" s="49" t="s">
        <v>24</v>
      </c>
      <c r="M654" s="49">
        <v>2026</v>
      </c>
      <c r="N654" s="49">
        <v>1</v>
      </c>
      <c r="O654" s="64"/>
    </row>
    <row r="655" spans="1:15" ht="17.25" customHeight="1">
      <c r="A655" s="4">
        <v>1020000653</v>
      </c>
      <c r="B655" s="4" t="s">
        <v>407</v>
      </c>
      <c r="C655" s="4" t="s">
        <v>411</v>
      </c>
      <c r="D655" s="4"/>
      <c r="E655" s="4" t="s">
        <v>322</v>
      </c>
      <c r="F655" s="4" t="s">
        <v>336</v>
      </c>
      <c r="G655" s="4" t="s">
        <v>385</v>
      </c>
      <c r="H655" s="4" t="s">
        <v>383</v>
      </c>
      <c r="I655" s="4" t="s">
        <v>409</v>
      </c>
      <c r="J655" s="7"/>
      <c r="K655" s="7" t="s">
        <v>410</v>
      </c>
      <c r="L655" s="49" t="s">
        <v>24</v>
      </c>
      <c r="M655" s="49">
        <v>2026</v>
      </c>
      <c r="N655" s="49">
        <v>1</v>
      </c>
      <c r="O655" s="64"/>
    </row>
    <row r="656" spans="1:15" ht="17.25" customHeight="1">
      <c r="A656" s="4">
        <v>1020000654</v>
      </c>
      <c r="B656" s="4" t="s">
        <v>407</v>
      </c>
      <c r="C656" s="4" t="s">
        <v>411</v>
      </c>
      <c r="D656" s="4"/>
      <c r="E656" s="4" t="s">
        <v>322</v>
      </c>
      <c r="F656" s="4" t="s">
        <v>336</v>
      </c>
      <c r="G656" s="4" t="s">
        <v>385</v>
      </c>
      <c r="H656" s="4" t="s">
        <v>384</v>
      </c>
      <c r="I656" s="4" t="s">
        <v>409</v>
      </c>
      <c r="J656" s="7"/>
      <c r="K656" s="7"/>
      <c r="L656" s="49" t="s">
        <v>24</v>
      </c>
      <c r="M656" s="49">
        <v>2026</v>
      </c>
      <c r="N656" s="49">
        <v>1</v>
      </c>
      <c r="O656" s="64">
        <v>67</v>
      </c>
    </row>
    <row r="657" spans="1:15" ht="17.25" customHeight="1">
      <c r="A657" s="4">
        <v>1020000655</v>
      </c>
      <c r="B657" s="4" t="s">
        <v>407</v>
      </c>
      <c r="C657" s="4" t="s">
        <v>411</v>
      </c>
      <c r="D657" s="4"/>
      <c r="E657" s="4" t="s">
        <v>322</v>
      </c>
      <c r="F657" s="4" t="s">
        <v>336</v>
      </c>
      <c r="G657" s="4" t="s">
        <v>387</v>
      </c>
      <c r="H657" s="4" t="s">
        <v>379</v>
      </c>
      <c r="I657" s="4" t="s">
        <v>409</v>
      </c>
      <c r="J657" s="7"/>
      <c r="K657" s="7"/>
      <c r="L657" s="49" t="s">
        <v>24</v>
      </c>
      <c r="M657" s="49">
        <v>2026</v>
      </c>
      <c r="N657" s="49">
        <v>1</v>
      </c>
      <c r="O657" s="64">
        <v>0</v>
      </c>
    </row>
    <row r="658" spans="1:15" ht="17.25" customHeight="1">
      <c r="A658" s="4">
        <v>1020000656</v>
      </c>
      <c r="B658" s="4" t="s">
        <v>407</v>
      </c>
      <c r="C658" s="4" t="s">
        <v>411</v>
      </c>
      <c r="D658" s="4"/>
      <c r="E658" s="4" t="s">
        <v>322</v>
      </c>
      <c r="F658" s="4" t="s">
        <v>336</v>
      </c>
      <c r="G658" s="4" t="s">
        <v>387</v>
      </c>
      <c r="H658" s="4" t="s">
        <v>382</v>
      </c>
      <c r="I658" s="4" t="s">
        <v>409</v>
      </c>
      <c r="J658" s="7"/>
      <c r="K658" s="7" t="s">
        <v>410</v>
      </c>
      <c r="L658" s="49" t="s">
        <v>24</v>
      </c>
      <c r="M658" s="49">
        <v>2026</v>
      </c>
      <c r="N658" s="49">
        <v>1</v>
      </c>
      <c r="O658" s="64"/>
    </row>
    <row r="659" spans="1:15" ht="17.25" customHeight="1">
      <c r="A659" s="4">
        <v>1020000657</v>
      </c>
      <c r="B659" s="4" t="s">
        <v>407</v>
      </c>
      <c r="C659" s="4" t="s">
        <v>411</v>
      </c>
      <c r="D659" s="4"/>
      <c r="E659" s="4" t="s">
        <v>322</v>
      </c>
      <c r="F659" s="4" t="s">
        <v>336</v>
      </c>
      <c r="G659" s="4" t="s">
        <v>387</v>
      </c>
      <c r="H659" s="4" t="s">
        <v>383</v>
      </c>
      <c r="I659" s="4" t="s">
        <v>409</v>
      </c>
      <c r="J659" s="7"/>
      <c r="K659" s="7" t="s">
        <v>410</v>
      </c>
      <c r="L659" s="49" t="s">
        <v>24</v>
      </c>
      <c r="M659" s="49">
        <v>2026</v>
      </c>
      <c r="N659" s="49">
        <v>1</v>
      </c>
      <c r="O659" s="64"/>
    </row>
    <row r="660" spans="1:15" ht="17.25" customHeight="1">
      <c r="A660" s="4">
        <v>1020000658</v>
      </c>
      <c r="B660" s="4" t="s">
        <v>407</v>
      </c>
      <c r="C660" s="4" t="s">
        <v>411</v>
      </c>
      <c r="D660" s="4"/>
      <c r="E660" s="4" t="s">
        <v>322</v>
      </c>
      <c r="F660" s="4" t="s">
        <v>336</v>
      </c>
      <c r="G660" s="4" t="s">
        <v>387</v>
      </c>
      <c r="H660" s="4" t="s">
        <v>384</v>
      </c>
      <c r="I660" s="4" t="s">
        <v>409</v>
      </c>
      <c r="J660" s="7"/>
      <c r="K660" s="7"/>
      <c r="L660" s="49" t="s">
        <v>24</v>
      </c>
      <c r="M660" s="49">
        <v>2026</v>
      </c>
      <c r="N660" s="49">
        <v>1</v>
      </c>
      <c r="O660" s="64">
        <v>1</v>
      </c>
    </row>
    <row r="661" spans="1:15" ht="17.25" customHeight="1">
      <c r="A661" s="4">
        <v>1020000659</v>
      </c>
      <c r="B661" s="4" t="s">
        <v>407</v>
      </c>
      <c r="C661" s="4" t="s">
        <v>412</v>
      </c>
      <c r="D661" s="4"/>
      <c r="E661" s="4" t="s">
        <v>322</v>
      </c>
      <c r="F661" s="4" t="s">
        <v>336</v>
      </c>
      <c r="G661" s="4" t="s">
        <v>378</v>
      </c>
      <c r="H661" s="4" t="s">
        <v>379</v>
      </c>
      <c r="I661" s="4" t="s">
        <v>409</v>
      </c>
      <c r="J661" s="7"/>
      <c r="K661" s="7"/>
      <c r="L661" s="49" t="s">
        <v>24</v>
      </c>
      <c r="M661" s="49">
        <v>2026</v>
      </c>
      <c r="N661" s="49">
        <v>1</v>
      </c>
      <c r="O661" s="64">
        <v>0</v>
      </c>
    </row>
    <row r="662" spans="1:15" ht="17.25" customHeight="1">
      <c r="A662" s="4">
        <v>1020000660</v>
      </c>
      <c r="B662" s="4" t="s">
        <v>407</v>
      </c>
      <c r="C662" s="4" t="s">
        <v>412</v>
      </c>
      <c r="D662" s="4"/>
      <c r="E662" s="4" t="s">
        <v>322</v>
      </c>
      <c r="F662" s="4" t="s">
        <v>336</v>
      </c>
      <c r="G662" s="4" t="s">
        <v>378</v>
      </c>
      <c r="H662" s="4" t="s">
        <v>382</v>
      </c>
      <c r="I662" s="4" t="s">
        <v>409</v>
      </c>
      <c r="J662" s="7"/>
      <c r="K662" s="7" t="s">
        <v>410</v>
      </c>
      <c r="L662" s="49" t="s">
        <v>24</v>
      </c>
      <c r="M662" s="49">
        <v>2026</v>
      </c>
      <c r="N662" s="49">
        <v>1</v>
      </c>
      <c r="O662" s="64"/>
    </row>
    <row r="663" spans="1:15" ht="17.25" customHeight="1">
      <c r="A663" s="4">
        <v>1020000661</v>
      </c>
      <c r="B663" s="4" t="s">
        <v>407</v>
      </c>
      <c r="C663" s="4" t="s">
        <v>412</v>
      </c>
      <c r="D663" s="4"/>
      <c r="E663" s="4" t="s">
        <v>322</v>
      </c>
      <c r="F663" s="4" t="s">
        <v>336</v>
      </c>
      <c r="G663" s="4" t="s">
        <v>378</v>
      </c>
      <c r="H663" s="4" t="s">
        <v>383</v>
      </c>
      <c r="I663" s="4" t="s">
        <v>409</v>
      </c>
      <c r="J663" s="7"/>
      <c r="K663" s="7" t="s">
        <v>410</v>
      </c>
      <c r="L663" s="49" t="s">
        <v>24</v>
      </c>
      <c r="M663" s="49">
        <v>2026</v>
      </c>
      <c r="N663" s="49">
        <v>1</v>
      </c>
      <c r="O663" s="64"/>
    </row>
    <row r="664" spans="1:15" ht="17.25" customHeight="1">
      <c r="A664" s="4">
        <v>1020000662</v>
      </c>
      <c r="B664" s="4" t="s">
        <v>407</v>
      </c>
      <c r="C664" s="4" t="s">
        <v>412</v>
      </c>
      <c r="D664" s="4"/>
      <c r="E664" s="4" t="s">
        <v>322</v>
      </c>
      <c r="F664" s="4" t="s">
        <v>336</v>
      </c>
      <c r="G664" s="4" t="s">
        <v>378</v>
      </c>
      <c r="H664" s="4" t="s">
        <v>384</v>
      </c>
      <c r="I664" s="4" t="s">
        <v>409</v>
      </c>
      <c r="J664" s="7"/>
      <c r="K664" s="7"/>
      <c r="L664" s="49" t="s">
        <v>24</v>
      </c>
      <c r="M664" s="49">
        <v>2026</v>
      </c>
      <c r="N664" s="49">
        <v>1</v>
      </c>
      <c r="O664" s="64">
        <v>0</v>
      </c>
    </row>
    <row r="665" spans="1:15" ht="17.25" customHeight="1">
      <c r="A665" s="4">
        <v>1020000663</v>
      </c>
      <c r="B665" s="4" t="s">
        <v>407</v>
      </c>
      <c r="C665" s="4" t="s">
        <v>412</v>
      </c>
      <c r="D665" s="4"/>
      <c r="E665" s="4" t="s">
        <v>322</v>
      </c>
      <c r="F665" s="4" t="s">
        <v>336</v>
      </c>
      <c r="G665" s="4" t="s">
        <v>385</v>
      </c>
      <c r="H665" s="4" t="s">
        <v>379</v>
      </c>
      <c r="I665" s="4" t="s">
        <v>409</v>
      </c>
      <c r="J665" s="7"/>
      <c r="K665" s="7"/>
      <c r="L665" s="49" t="s">
        <v>24</v>
      </c>
      <c r="M665" s="49">
        <v>2026</v>
      </c>
      <c r="N665" s="49">
        <v>1</v>
      </c>
      <c r="O665" s="64">
        <v>34</v>
      </c>
    </row>
    <row r="666" spans="1:15" ht="17.25" customHeight="1">
      <c r="A666" s="4">
        <v>1020000664</v>
      </c>
      <c r="B666" s="4" t="s">
        <v>407</v>
      </c>
      <c r="C666" s="4" t="s">
        <v>412</v>
      </c>
      <c r="D666" s="4"/>
      <c r="E666" s="4" t="s">
        <v>322</v>
      </c>
      <c r="F666" s="4" t="s">
        <v>336</v>
      </c>
      <c r="G666" s="4" t="s">
        <v>385</v>
      </c>
      <c r="H666" s="4" t="s">
        <v>382</v>
      </c>
      <c r="I666" s="4" t="s">
        <v>409</v>
      </c>
      <c r="J666" s="7"/>
      <c r="K666" s="7" t="s">
        <v>410</v>
      </c>
      <c r="L666" s="49" t="s">
        <v>24</v>
      </c>
      <c r="M666" s="49">
        <v>2026</v>
      </c>
      <c r="N666" s="49">
        <v>1</v>
      </c>
      <c r="O666" s="64"/>
    </row>
    <row r="667" spans="1:15" ht="17.25" customHeight="1">
      <c r="A667" s="4">
        <v>1020000665</v>
      </c>
      <c r="B667" s="4" t="s">
        <v>407</v>
      </c>
      <c r="C667" s="4" t="s">
        <v>412</v>
      </c>
      <c r="D667" s="4"/>
      <c r="E667" s="4" t="s">
        <v>322</v>
      </c>
      <c r="F667" s="4" t="s">
        <v>336</v>
      </c>
      <c r="G667" s="4" t="s">
        <v>385</v>
      </c>
      <c r="H667" s="4" t="s">
        <v>383</v>
      </c>
      <c r="I667" s="4" t="s">
        <v>409</v>
      </c>
      <c r="J667" s="7"/>
      <c r="K667" s="7" t="s">
        <v>410</v>
      </c>
      <c r="L667" s="49" t="s">
        <v>24</v>
      </c>
      <c r="M667" s="49">
        <v>2026</v>
      </c>
      <c r="N667" s="49">
        <v>1</v>
      </c>
      <c r="O667" s="64"/>
    </row>
    <row r="668" spans="1:15" ht="17.25" customHeight="1">
      <c r="A668" s="4">
        <v>1020000666</v>
      </c>
      <c r="B668" s="4" t="s">
        <v>407</v>
      </c>
      <c r="C668" s="4" t="s">
        <v>412</v>
      </c>
      <c r="D668" s="4"/>
      <c r="E668" s="4" t="s">
        <v>322</v>
      </c>
      <c r="F668" s="4" t="s">
        <v>336</v>
      </c>
      <c r="G668" s="4" t="s">
        <v>385</v>
      </c>
      <c r="H668" s="4" t="s">
        <v>384</v>
      </c>
      <c r="I668" s="4" t="s">
        <v>409</v>
      </c>
      <c r="J668" s="7"/>
      <c r="K668" s="7"/>
      <c r="L668" s="49" t="s">
        <v>24</v>
      </c>
      <c r="M668" s="49">
        <v>2026</v>
      </c>
      <c r="N668" s="49">
        <v>1</v>
      </c>
      <c r="O668" s="64">
        <v>131</v>
      </c>
    </row>
    <row r="669" spans="1:15" ht="17.25" customHeight="1">
      <c r="A669" s="4">
        <v>1020000667</v>
      </c>
      <c r="B669" s="4" t="s">
        <v>407</v>
      </c>
      <c r="C669" s="4" t="s">
        <v>412</v>
      </c>
      <c r="D669" s="4"/>
      <c r="E669" s="4" t="s">
        <v>322</v>
      </c>
      <c r="F669" s="4" t="s">
        <v>336</v>
      </c>
      <c r="G669" s="4" t="s">
        <v>387</v>
      </c>
      <c r="H669" s="4" t="s">
        <v>379</v>
      </c>
      <c r="I669" s="4" t="s">
        <v>409</v>
      </c>
      <c r="J669" s="7"/>
      <c r="K669" s="7"/>
      <c r="L669" s="49" t="s">
        <v>24</v>
      </c>
      <c r="M669" s="49">
        <v>2026</v>
      </c>
      <c r="N669" s="49">
        <v>1</v>
      </c>
      <c r="O669" s="64">
        <v>0</v>
      </c>
    </row>
    <row r="670" spans="1:15" ht="17.25" customHeight="1">
      <c r="A670" s="4">
        <v>1020000668</v>
      </c>
      <c r="B670" s="4" t="s">
        <v>407</v>
      </c>
      <c r="C670" s="4" t="s">
        <v>412</v>
      </c>
      <c r="D670" s="4"/>
      <c r="E670" s="4" t="s">
        <v>322</v>
      </c>
      <c r="F670" s="4" t="s">
        <v>336</v>
      </c>
      <c r="G670" s="4" t="s">
        <v>387</v>
      </c>
      <c r="H670" s="4" t="s">
        <v>382</v>
      </c>
      <c r="I670" s="4" t="s">
        <v>409</v>
      </c>
      <c r="J670" s="7"/>
      <c r="K670" s="7" t="s">
        <v>410</v>
      </c>
      <c r="L670" s="49" t="s">
        <v>24</v>
      </c>
      <c r="M670" s="49">
        <v>2026</v>
      </c>
      <c r="N670" s="49">
        <v>1</v>
      </c>
      <c r="O670" s="64"/>
    </row>
    <row r="671" spans="1:15" ht="17.25" customHeight="1">
      <c r="A671" s="4">
        <v>1020000669</v>
      </c>
      <c r="B671" s="4" t="s">
        <v>407</v>
      </c>
      <c r="C671" s="4" t="s">
        <v>412</v>
      </c>
      <c r="D671" s="4"/>
      <c r="E671" s="4" t="s">
        <v>322</v>
      </c>
      <c r="F671" s="4" t="s">
        <v>336</v>
      </c>
      <c r="G671" s="4" t="s">
        <v>387</v>
      </c>
      <c r="H671" s="4" t="s">
        <v>383</v>
      </c>
      <c r="I671" s="4" t="s">
        <v>409</v>
      </c>
      <c r="J671" s="7"/>
      <c r="K671" s="7" t="s">
        <v>410</v>
      </c>
      <c r="L671" s="49" t="s">
        <v>24</v>
      </c>
      <c r="M671" s="49">
        <v>2026</v>
      </c>
      <c r="N671" s="49">
        <v>1</v>
      </c>
      <c r="O671" s="64"/>
    </row>
    <row r="672" spans="1:15" ht="17.25" customHeight="1">
      <c r="A672" s="4">
        <v>1020000670</v>
      </c>
      <c r="B672" s="4" t="s">
        <v>407</v>
      </c>
      <c r="C672" s="4" t="s">
        <v>412</v>
      </c>
      <c r="D672" s="4"/>
      <c r="E672" s="4" t="s">
        <v>322</v>
      </c>
      <c r="F672" s="4" t="s">
        <v>336</v>
      </c>
      <c r="G672" s="4" t="s">
        <v>387</v>
      </c>
      <c r="H672" s="4" t="s">
        <v>384</v>
      </c>
      <c r="I672" s="4" t="s">
        <v>409</v>
      </c>
      <c r="J672" s="7"/>
      <c r="K672" s="7"/>
      <c r="L672" s="49" t="s">
        <v>24</v>
      </c>
      <c r="M672" s="49">
        <v>2026</v>
      </c>
      <c r="N672" s="49">
        <v>1</v>
      </c>
      <c r="O672" s="64">
        <v>2</v>
      </c>
    </row>
    <row r="673" spans="1:15" ht="17.25" customHeight="1">
      <c r="A673" s="4">
        <v>1020000671</v>
      </c>
      <c r="B673" s="4" t="s">
        <v>407</v>
      </c>
      <c r="C673" s="4" t="s">
        <v>408</v>
      </c>
      <c r="D673" s="4"/>
      <c r="E673" s="4" t="s">
        <v>323</v>
      </c>
      <c r="F673" s="4" t="s">
        <v>336</v>
      </c>
      <c r="G673" s="4" t="s">
        <v>378</v>
      </c>
      <c r="H673" s="4" t="s">
        <v>379</v>
      </c>
      <c r="I673" s="4" t="s">
        <v>409</v>
      </c>
      <c r="J673" s="7"/>
      <c r="K673" s="7" t="s">
        <v>339</v>
      </c>
      <c r="L673" s="49" t="s">
        <v>24</v>
      </c>
      <c r="M673" s="49">
        <v>2026</v>
      </c>
      <c r="N673" s="49">
        <v>1</v>
      </c>
      <c r="O673" s="64"/>
    </row>
    <row r="674" spans="1:15" ht="17.25" customHeight="1">
      <c r="A674" s="4">
        <v>1020000672</v>
      </c>
      <c r="B674" s="4" t="s">
        <v>407</v>
      </c>
      <c r="C674" s="4" t="s">
        <v>408</v>
      </c>
      <c r="D674" s="4"/>
      <c r="E674" s="4" t="s">
        <v>323</v>
      </c>
      <c r="F674" s="4" t="s">
        <v>336</v>
      </c>
      <c r="G674" s="4" t="s">
        <v>378</v>
      </c>
      <c r="H674" s="4" t="s">
        <v>382</v>
      </c>
      <c r="I674" s="4" t="s">
        <v>409</v>
      </c>
      <c r="J674" s="7"/>
      <c r="K674" s="7" t="s">
        <v>410</v>
      </c>
      <c r="L674" s="49" t="s">
        <v>24</v>
      </c>
      <c r="M674" s="49">
        <v>2026</v>
      </c>
      <c r="N674" s="49">
        <v>1</v>
      </c>
      <c r="O674" s="64"/>
    </row>
    <row r="675" spans="1:15" ht="17.25" customHeight="1">
      <c r="A675" s="4">
        <v>1020000673</v>
      </c>
      <c r="B675" s="4" t="s">
        <v>407</v>
      </c>
      <c r="C675" s="4" t="s">
        <v>408</v>
      </c>
      <c r="D675" s="4"/>
      <c r="E675" s="4" t="s">
        <v>323</v>
      </c>
      <c r="F675" s="4" t="s">
        <v>336</v>
      </c>
      <c r="G675" s="4" t="s">
        <v>378</v>
      </c>
      <c r="H675" s="4" t="s">
        <v>383</v>
      </c>
      <c r="I675" s="4" t="s">
        <v>409</v>
      </c>
      <c r="J675" s="7"/>
      <c r="K675" s="7" t="s">
        <v>410</v>
      </c>
      <c r="L675" s="49" t="s">
        <v>24</v>
      </c>
      <c r="M675" s="49">
        <v>2026</v>
      </c>
      <c r="N675" s="49">
        <v>1</v>
      </c>
      <c r="O675" s="64"/>
    </row>
    <row r="676" spans="1:15" ht="17.25" customHeight="1">
      <c r="A676" s="4">
        <v>1020000674</v>
      </c>
      <c r="B676" s="4" t="s">
        <v>407</v>
      </c>
      <c r="C676" s="4" t="s">
        <v>408</v>
      </c>
      <c r="D676" s="4"/>
      <c r="E676" s="4" t="s">
        <v>323</v>
      </c>
      <c r="F676" s="4" t="s">
        <v>336</v>
      </c>
      <c r="G676" s="4" t="s">
        <v>378</v>
      </c>
      <c r="H676" s="4" t="s">
        <v>384</v>
      </c>
      <c r="I676" s="4" t="s">
        <v>409</v>
      </c>
      <c r="J676" s="7"/>
      <c r="K676" s="7" t="s">
        <v>339</v>
      </c>
      <c r="L676" s="49" t="s">
        <v>24</v>
      </c>
      <c r="M676" s="49">
        <v>2026</v>
      </c>
      <c r="N676" s="49">
        <v>1</v>
      </c>
      <c r="O676" s="64"/>
    </row>
    <row r="677" spans="1:15" ht="17.25" customHeight="1">
      <c r="A677" s="4">
        <v>1020000675</v>
      </c>
      <c r="B677" s="4" t="s">
        <v>407</v>
      </c>
      <c r="C677" s="4" t="s">
        <v>408</v>
      </c>
      <c r="D677" s="4"/>
      <c r="E677" s="4" t="s">
        <v>323</v>
      </c>
      <c r="F677" s="4" t="s">
        <v>336</v>
      </c>
      <c r="G677" s="4" t="s">
        <v>385</v>
      </c>
      <c r="H677" s="4" t="s">
        <v>379</v>
      </c>
      <c r="I677" s="4" t="s">
        <v>409</v>
      </c>
      <c r="J677" s="7"/>
      <c r="K677" s="7" t="s">
        <v>339</v>
      </c>
      <c r="L677" s="49" t="s">
        <v>24</v>
      </c>
      <c r="M677" s="49">
        <v>2026</v>
      </c>
      <c r="N677" s="49">
        <v>1</v>
      </c>
      <c r="O677" s="64"/>
    </row>
    <row r="678" spans="1:15" ht="17.25" customHeight="1">
      <c r="A678" s="4">
        <v>1020000676</v>
      </c>
      <c r="B678" s="4" t="s">
        <v>407</v>
      </c>
      <c r="C678" s="4" t="s">
        <v>408</v>
      </c>
      <c r="D678" s="4"/>
      <c r="E678" s="4" t="s">
        <v>323</v>
      </c>
      <c r="F678" s="4" t="s">
        <v>336</v>
      </c>
      <c r="G678" s="4" t="s">
        <v>385</v>
      </c>
      <c r="H678" s="4" t="s">
        <v>382</v>
      </c>
      <c r="I678" s="4" t="s">
        <v>409</v>
      </c>
      <c r="J678" s="7"/>
      <c r="K678" s="7" t="s">
        <v>410</v>
      </c>
      <c r="L678" s="49" t="s">
        <v>24</v>
      </c>
      <c r="M678" s="49">
        <v>2026</v>
      </c>
      <c r="N678" s="49">
        <v>1</v>
      </c>
      <c r="O678" s="64"/>
    </row>
    <row r="679" spans="1:15" ht="17.25" customHeight="1">
      <c r="A679" s="4">
        <v>1020000677</v>
      </c>
      <c r="B679" s="4" t="s">
        <v>407</v>
      </c>
      <c r="C679" s="4" t="s">
        <v>408</v>
      </c>
      <c r="D679" s="4"/>
      <c r="E679" s="4" t="s">
        <v>323</v>
      </c>
      <c r="F679" s="4" t="s">
        <v>336</v>
      </c>
      <c r="G679" s="4" t="s">
        <v>385</v>
      </c>
      <c r="H679" s="4" t="s">
        <v>383</v>
      </c>
      <c r="I679" s="4" t="s">
        <v>409</v>
      </c>
      <c r="J679" s="7"/>
      <c r="K679" s="7" t="s">
        <v>410</v>
      </c>
      <c r="L679" s="49" t="s">
        <v>24</v>
      </c>
      <c r="M679" s="49">
        <v>2026</v>
      </c>
      <c r="N679" s="49">
        <v>1</v>
      </c>
      <c r="O679" s="64"/>
    </row>
    <row r="680" spans="1:15" ht="17.25" customHeight="1">
      <c r="A680" s="4">
        <v>1020000678</v>
      </c>
      <c r="B680" s="4" t="s">
        <v>407</v>
      </c>
      <c r="C680" s="4" t="s">
        <v>408</v>
      </c>
      <c r="D680" s="4"/>
      <c r="E680" s="4" t="s">
        <v>323</v>
      </c>
      <c r="F680" s="4" t="s">
        <v>336</v>
      </c>
      <c r="G680" s="4" t="s">
        <v>385</v>
      </c>
      <c r="H680" s="4" t="s">
        <v>384</v>
      </c>
      <c r="I680" s="4" t="s">
        <v>409</v>
      </c>
      <c r="J680" s="7"/>
      <c r="K680" s="7" t="s">
        <v>339</v>
      </c>
      <c r="L680" s="49" t="s">
        <v>24</v>
      </c>
      <c r="M680" s="49">
        <v>2026</v>
      </c>
      <c r="N680" s="49">
        <v>1</v>
      </c>
      <c r="O680" s="64"/>
    </row>
    <row r="681" spans="1:15" ht="17.25" customHeight="1">
      <c r="A681" s="4">
        <v>1020000679</v>
      </c>
      <c r="B681" s="4" t="s">
        <v>407</v>
      </c>
      <c r="C681" s="4" t="s">
        <v>408</v>
      </c>
      <c r="D681" s="4"/>
      <c r="E681" s="4" t="s">
        <v>323</v>
      </c>
      <c r="F681" s="4" t="s">
        <v>336</v>
      </c>
      <c r="G681" s="4" t="s">
        <v>387</v>
      </c>
      <c r="H681" s="4" t="s">
        <v>379</v>
      </c>
      <c r="I681" s="4" t="s">
        <v>409</v>
      </c>
      <c r="J681" s="7"/>
      <c r="K681" s="7" t="s">
        <v>339</v>
      </c>
      <c r="L681" s="49" t="s">
        <v>24</v>
      </c>
      <c r="M681" s="49">
        <v>2026</v>
      </c>
      <c r="N681" s="49">
        <v>1</v>
      </c>
      <c r="O681" s="64"/>
    </row>
    <row r="682" spans="1:15" ht="17.25" customHeight="1">
      <c r="A682" s="4">
        <v>1020000680</v>
      </c>
      <c r="B682" s="4" t="s">
        <v>407</v>
      </c>
      <c r="C682" s="4" t="s">
        <v>408</v>
      </c>
      <c r="D682" s="4"/>
      <c r="E682" s="4" t="s">
        <v>323</v>
      </c>
      <c r="F682" s="4" t="s">
        <v>336</v>
      </c>
      <c r="G682" s="4" t="s">
        <v>387</v>
      </c>
      <c r="H682" s="4" t="s">
        <v>382</v>
      </c>
      <c r="I682" s="4" t="s">
        <v>409</v>
      </c>
      <c r="J682" s="7"/>
      <c r="K682" s="7" t="s">
        <v>410</v>
      </c>
      <c r="L682" s="49" t="s">
        <v>24</v>
      </c>
      <c r="M682" s="49">
        <v>2026</v>
      </c>
      <c r="N682" s="49">
        <v>1</v>
      </c>
      <c r="O682" s="64"/>
    </row>
    <row r="683" spans="1:15" ht="17.25" customHeight="1">
      <c r="A683" s="4">
        <v>1020000681</v>
      </c>
      <c r="B683" s="4" t="s">
        <v>407</v>
      </c>
      <c r="C683" s="4" t="s">
        <v>408</v>
      </c>
      <c r="D683" s="4"/>
      <c r="E683" s="4" t="s">
        <v>323</v>
      </c>
      <c r="F683" s="4" t="s">
        <v>336</v>
      </c>
      <c r="G683" s="4" t="s">
        <v>387</v>
      </c>
      <c r="H683" s="4" t="s">
        <v>383</v>
      </c>
      <c r="I683" s="4" t="s">
        <v>409</v>
      </c>
      <c r="J683" s="7"/>
      <c r="K683" s="7" t="s">
        <v>410</v>
      </c>
      <c r="L683" s="49" t="s">
        <v>24</v>
      </c>
      <c r="M683" s="49">
        <v>2026</v>
      </c>
      <c r="N683" s="49">
        <v>1</v>
      </c>
      <c r="O683" s="64"/>
    </row>
    <row r="684" spans="1:15" ht="17.25" customHeight="1">
      <c r="A684" s="4">
        <v>1020000682</v>
      </c>
      <c r="B684" s="4" t="s">
        <v>407</v>
      </c>
      <c r="C684" s="4" t="s">
        <v>408</v>
      </c>
      <c r="D684" s="4"/>
      <c r="E684" s="4" t="s">
        <v>323</v>
      </c>
      <c r="F684" s="4" t="s">
        <v>336</v>
      </c>
      <c r="G684" s="4" t="s">
        <v>387</v>
      </c>
      <c r="H684" s="4" t="s">
        <v>384</v>
      </c>
      <c r="I684" s="4" t="s">
        <v>409</v>
      </c>
      <c r="J684" s="7"/>
      <c r="K684" s="7" t="s">
        <v>339</v>
      </c>
      <c r="L684" s="49" t="s">
        <v>24</v>
      </c>
      <c r="M684" s="49">
        <v>2026</v>
      </c>
      <c r="N684" s="49">
        <v>1</v>
      </c>
      <c r="O684" s="64"/>
    </row>
    <row r="685" spans="1:15" ht="17.25" customHeight="1">
      <c r="A685" s="4">
        <v>1020000683</v>
      </c>
      <c r="B685" s="4" t="s">
        <v>407</v>
      </c>
      <c r="C685" s="4" t="s">
        <v>411</v>
      </c>
      <c r="D685" s="4"/>
      <c r="E685" s="4" t="s">
        <v>323</v>
      </c>
      <c r="F685" s="4" t="s">
        <v>336</v>
      </c>
      <c r="G685" s="4" t="s">
        <v>378</v>
      </c>
      <c r="H685" s="4" t="s">
        <v>379</v>
      </c>
      <c r="I685" s="4" t="s">
        <v>409</v>
      </c>
      <c r="J685" s="7"/>
      <c r="K685" s="7" t="s">
        <v>339</v>
      </c>
      <c r="L685" s="49" t="s">
        <v>24</v>
      </c>
      <c r="M685" s="49">
        <v>2026</v>
      </c>
      <c r="N685" s="49">
        <v>1</v>
      </c>
      <c r="O685" s="64"/>
    </row>
    <row r="686" spans="1:15" ht="17.25" customHeight="1">
      <c r="A686" s="4">
        <v>1020000684</v>
      </c>
      <c r="B686" s="4" t="s">
        <v>407</v>
      </c>
      <c r="C686" s="4" t="s">
        <v>411</v>
      </c>
      <c r="D686" s="4"/>
      <c r="E686" s="4" t="s">
        <v>323</v>
      </c>
      <c r="F686" s="4" t="s">
        <v>336</v>
      </c>
      <c r="G686" s="4" t="s">
        <v>378</v>
      </c>
      <c r="H686" s="4" t="s">
        <v>382</v>
      </c>
      <c r="I686" s="4" t="s">
        <v>409</v>
      </c>
      <c r="J686" s="7"/>
      <c r="K686" s="7" t="s">
        <v>410</v>
      </c>
      <c r="L686" s="49" t="s">
        <v>24</v>
      </c>
      <c r="M686" s="49">
        <v>2026</v>
      </c>
      <c r="N686" s="49">
        <v>1</v>
      </c>
      <c r="O686" s="64"/>
    </row>
    <row r="687" spans="1:15" ht="17.25" customHeight="1">
      <c r="A687" s="4">
        <v>1020000685</v>
      </c>
      <c r="B687" s="4" t="s">
        <v>407</v>
      </c>
      <c r="C687" s="4" t="s">
        <v>411</v>
      </c>
      <c r="D687" s="4"/>
      <c r="E687" s="4" t="s">
        <v>323</v>
      </c>
      <c r="F687" s="4" t="s">
        <v>336</v>
      </c>
      <c r="G687" s="4" t="s">
        <v>378</v>
      </c>
      <c r="H687" s="4" t="s">
        <v>383</v>
      </c>
      <c r="I687" s="4" t="s">
        <v>409</v>
      </c>
      <c r="J687" s="7"/>
      <c r="K687" s="7" t="s">
        <v>410</v>
      </c>
      <c r="L687" s="49" t="s">
        <v>24</v>
      </c>
      <c r="M687" s="49">
        <v>2026</v>
      </c>
      <c r="N687" s="49">
        <v>1</v>
      </c>
      <c r="O687" s="64"/>
    </row>
    <row r="688" spans="1:15" ht="17.25" customHeight="1">
      <c r="A688" s="4">
        <v>1020000686</v>
      </c>
      <c r="B688" s="4" t="s">
        <v>407</v>
      </c>
      <c r="C688" s="4" t="s">
        <v>411</v>
      </c>
      <c r="D688" s="4"/>
      <c r="E688" s="4" t="s">
        <v>323</v>
      </c>
      <c r="F688" s="4" t="s">
        <v>336</v>
      </c>
      <c r="G688" s="4" t="s">
        <v>378</v>
      </c>
      <c r="H688" s="4" t="s">
        <v>384</v>
      </c>
      <c r="I688" s="4" t="s">
        <v>409</v>
      </c>
      <c r="J688" s="7"/>
      <c r="K688" s="7" t="s">
        <v>339</v>
      </c>
      <c r="L688" s="49" t="s">
        <v>24</v>
      </c>
      <c r="M688" s="49">
        <v>2026</v>
      </c>
      <c r="N688" s="49">
        <v>1</v>
      </c>
      <c r="O688" s="64"/>
    </row>
    <row r="689" spans="1:15" ht="17.25" customHeight="1">
      <c r="A689" s="4">
        <v>1020000687</v>
      </c>
      <c r="B689" s="4" t="s">
        <v>407</v>
      </c>
      <c r="C689" s="4" t="s">
        <v>411</v>
      </c>
      <c r="D689" s="4"/>
      <c r="E689" s="4" t="s">
        <v>323</v>
      </c>
      <c r="F689" s="4" t="s">
        <v>336</v>
      </c>
      <c r="G689" s="4" t="s">
        <v>385</v>
      </c>
      <c r="H689" s="4" t="s">
        <v>379</v>
      </c>
      <c r="I689" s="4" t="s">
        <v>409</v>
      </c>
      <c r="J689" s="7"/>
      <c r="K689" s="7" t="s">
        <v>339</v>
      </c>
      <c r="L689" s="49" t="s">
        <v>24</v>
      </c>
      <c r="M689" s="49">
        <v>2026</v>
      </c>
      <c r="N689" s="49">
        <v>1</v>
      </c>
      <c r="O689" s="64"/>
    </row>
    <row r="690" spans="1:15" ht="17.25" customHeight="1">
      <c r="A690" s="4">
        <v>1020000688</v>
      </c>
      <c r="B690" s="4" t="s">
        <v>407</v>
      </c>
      <c r="C690" s="4" t="s">
        <v>411</v>
      </c>
      <c r="D690" s="4"/>
      <c r="E690" s="4" t="s">
        <v>323</v>
      </c>
      <c r="F690" s="4" t="s">
        <v>336</v>
      </c>
      <c r="G690" s="4" t="s">
        <v>385</v>
      </c>
      <c r="H690" s="4" t="s">
        <v>382</v>
      </c>
      <c r="I690" s="4" t="s">
        <v>409</v>
      </c>
      <c r="J690" s="7"/>
      <c r="K690" s="7" t="s">
        <v>410</v>
      </c>
      <c r="L690" s="49" t="s">
        <v>24</v>
      </c>
      <c r="M690" s="49">
        <v>2026</v>
      </c>
      <c r="N690" s="49">
        <v>1</v>
      </c>
      <c r="O690" s="64"/>
    </row>
    <row r="691" spans="1:15" ht="17.25" customHeight="1">
      <c r="A691" s="4">
        <v>1020000689</v>
      </c>
      <c r="B691" s="4" t="s">
        <v>407</v>
      </c>
      <c r="C691" s="4" t="s">
        <v>411</v>
      </c>
      <c r="D691" s="4"/>
      <c r="E691" s="4" t="s">
        <v>323</v>
      </c>
      <c r="F691" s="4" t="s">
        <v>336</v>
      </c>
      <c r="G691" s="4" t="s">
        <v>385</v>
      </c>
      <c r="H691" s="4" t="s">
        <v>383</v>
      </c>
      <c r="I691" s="4" t="s">
        <v>409</v>
      </c>
      <c r="J691" s="7"/>
      <c r="K691" s="7" t="s">
        <v>410</v>
      </c>
      <c r="L691" s="49" t="s">
        <v>24</v>
      </c>
      <c r="M691" s="49">
        <v>2026</v>
      </c>
      <c r="N691" s="49">
        <v>1</v>
      </c>
      <c r="O691" s="64"/>
    </row>
    <row r="692" spans="1:15" ht="17.25" customHeight="1">
      <c r="A692" s="4">
        <v>1020000690</v>
      </c>
      <c r="B692" s="4" t="s">
        <v>407</v>
      </c>
      <c r="C692" s="4" t="s">
        <v>411</v>
      </c>
      <c r="D692" s="4"/>
      <c r="E692" s="4" t="s">
        <v>323</v>
      </c>
      <c r="F692" s="4" t="s">
        <v>336</v>
      </c>
      <c r="G692" s="4" t="s">
        <v>385</v>
      </c>
      <c r="H692" s="4" t="s">
        <v>384</v>
      </c>
      <c r="I692" s="4" t="s">
        <v>409</v>
      </c>
      <c r="J692" s="7"/>
      <c r="K692" s="7" t="s">
        <v>339</v>
      </c>
      <c r="L692" s="49" t="s">
        <v>24</v>
      </c>
      <c r="M692" s="49">
        <v>2026</v>
      </c>
      <c r="N692" s="49">
        <v>1</v>
      </c>
      <c r="O692" s="64"/>
    </row>
    <row r="693" spans="1:15" ht="17.25" customHeight="1">
      <c r="A693" s="4">
        <v>1020000691</v>
      </c>
      <c r="B693" s="4" t="s">
        <v>407</v>
      </c>
      <c r="C693" s="4" t="s">
        <v>411</v>
      </c>
      <c r="D693" s="4"/>
      <c r="E693" s="4" t="s">
        <v>323</v>
      </c>
      <c r="F693" s="4" t="s">
        <v>336</v>
      </c>
      <c r="G693" s="4" t="s">
        <v>387</v>
      </c>
      <c r="H693" s="4" t="s">
        <v>379</v>
      </c>
      <c r="I693" s="4" t="s">
        <v>409</v>
      </c>
      <c r="J693" s="7"/>
      <c r="K693" s="7" t="s">
        <v>339</v>
      </c>
      <c r="L693" s="49" t="s">
        <v>24</v>
      </c>
      <c r="M693" s="49">
        <v>2026</v>
      </c>
      <c r="N693" s="49">
        <v>1</v>
      </c>
      <c r="O693" s="64"/>
    </row>
    <row r="694" spans="1:15" ht="17.25" customHeight="1">
      <c r="A694" s="4">
        <v>1020000692</v>
      </c>
      <c r="B694" s="4" t="s">
        <v>407</v>
      </c>
      <c r="C694" s="4" t="s">
        <v>411</v>
      </c>
      <c r="D694" s="4"/>
      <c r="E694" s="4" t="s">
        <v>323</v>
      </c>
      <c r="F694" s="4" t="s">
        <v>336</v>
      </c>
      <c r="G694" s="4" t="s">
        <v>387</v>
      </c>
      <c r="H694" s="4" t="s">
        <v>382</v>
      </c>
      <c r="I694" s="4" t="s">
        <v>409</v>
      </c>
      <c r="J694" s="7"/>
      <c r="K694" s="7" t="s">
        <v>410</v>
      </c>
      <c r="L694" s="49" t="s">
        <v>24</v>
      </c>
      <c r="M694" s="49">
        <v>2026</v>
      </c>
      <c r="N694" s="49">
        <v>1</v>
      </c>
      <c r="O694" s="64"/>
    </row>
    <row r="695" spans="1:15" ht="17.25" customHeight="1">
      <c r="A695" s="4">
        <v>1020000693</v>
      </c>
      <c r="B695" s="4" t="s">
        <v>407</v>
      </c>
      <c r="C695" s="4" t="s">
        <v>411</v>
      </c>
      <c r="D695" s="4"/>
      <c r="E695" s="4" t="s">
        <v>323</v>
      </c>
      <c r="F695" s="4" t="s">
        <v>336</v>
      </c>
      <c r="G695" s="4" t="s">
        <v>387</v>
      </c>
      <c r="H695" s="4" t="s">
        <v>383</v>
      </c>
      <c r="I695" s="4" t="s">
        <v>409</v>
      </c>
      <c r="J695" s="7"/>
      <c r="K695" s="7" t="s">
        <v>410</v>
      </c>
      <c r="L695" s="49" t="s">
        <v>24</v>
      </c>
      <c r="M695" s="49">
        <v>2026</v>
      </c>
      <c r="N695" s="49">
        <v>1</v>
      </c>
      <c r="O695" s="64"/>
    </row>
    <row r="696" spans="1:15" ht="17.25" customHeight="1">
      <c r="A696" s="4">
        <v>1020000694</v>
      </c>
      <c r="B696" s="4" t="s">
        <v>407</v>
      </c>
      <c r="C696" s="4" t="s">
        <v>411</v>
      </c>
      <c r="D696" s="4"/>
      <c r="E696" s="4" t="s">
        <v>323</v>
      </c>
      <c r="F696" s="4" t="s">
        <v>336</v>
      </c>
      <c r="G696" s="4" t="s">
        <v>387</v>
      </c>
      <c r="H696" s="4" t="s">
        <v>384</v>
      </c>
      <c r="I696" s="4" t="s">
        <v>409</v>
      </c>
      <c r="J696" s="7"/>
      <c r="K696" s="7" t="s">
        <v>339</v>
      </c>
      <c r="L696" s="49" t="s">
        <v>24</v>
      </c>
      <c r="M696" s="49">
        <v>2026</v>
      </c>
      <c r="N696" s="49">
        <v>1</v>
      </c>
      <c r="O696" s="64"/>
    </row>
    <row r="697" spans="1:15" ht="17.25" customHeight="1">
      <c r="A697" s="4">
        <v>1020000695</v>
      </c>
      <c r="B697" s="4" t="s">
        <v>407</v>
      </c>
      <c r="C697" s="4" t="s">
        <v>412</v>
      </c>
      <c r="D697" s="4"/>
      <c r="E697" s="4" t="s">
        <v>323</v>
      </c>
      <c r="F697" s="4" t="s">
        <v>336</v>
      </c>
      <c r="G697" s="4" t="s">
        <v>378</v>
      </c>
      <c r="H697" s="4" t="s">
        <v>379</v>
      </c>
      <c r="I697" s="4" t="s">
        <v>409</v>
      </c>
      <c r="J697" s="7"/>
      <c r="K697" s="7" t="s">
        <v>339</v>
      </c>
      <c r="L697" s="49" t="s">
        <v>24</v>
      </c>
      <c r="M697" s="49">
        <v>2026</v>
      </c>
      <c r="N697" s="49">
        <v>1</v>
      </c>
      <c r="O697" s="64"/>
    </row>
    <row r="698" spans="1:15" ht="17.25" customHeight="1">
      <c r="A698" s="4">
        <v>1020000696</v>
      </c>
      <c r="B698" s="4" t="s">
        <v>407</v>
      </c>
      <c r="C698" s="4" t="s">
        <v>412</v>
      </c>
      <c r="D698" s="4"/>
      <c r="E698" s="4" t="s">
        <v>323</v>
      </c>
      <c r="F698" s="4" t="s">
        <v>336</v>
      </c>
      <c r="G698" s="4" t="s">
        <v>378</v>
      </c>
      <c r="H698" s="4" t="s">
        <v>382</v>
      </c>
      <c r="I698" s="4" t="s">
        <v>409</v>
      </c>
      <c r="J698" s="7"/>
      <c r="K698" s="7" t="s">
        <v>410</v>
      </c>
      <c r="L698" s="49" t="s">
        <v>24</v>
      </c>
      <c r="M698" s="49">
        <v>2026</v>
      </c>
      <c r="N698" s="49">
        <v>1</v>
      </c>
      <c r="O698" s="64"/>
    </row>
    <row r="699" spans="1:15" ht="17.25" customHeight="1">
      <c r="A699" s="4">
        <v>1020000697</v>
      </c>
      <c r="B699" s="4" t="s">
        <v>407</v>
      </c>
      <c r="C699" s="4" t="s">
        <v>412</v>
      </c>
      <c r="D699" s="4"/>
      <c r="E699" s="4" t="s">
        <v>323</v>
      </c>
      <c r="F699" s="4" t="s">
        <v>336</v>
      </c>
      <c r="G699" s="4" t="s">
        <v>378</v>
      </c>
      <c r="H699" s="4" t="s">
        <v>383</v>
      </c>
      <c r="I699" s="4" t="s">
        <v>409</v>
      </c>
      <c r="J699" s="7"/>
      <c r="K699" s="7" t="s">
        <v>410</v>
      </c>
      <c r="L699" s="49" t="s">
        <v>24</v>
      </c>
      <c r="M699" s="49">
        <v>2026</v>
      </c>
      <c r="N699" s="49">
        <v>1</v>
      </c>
      <c r="O699" s="64"/>
    </row>
    <row r="700" spans="1:15" ht="17.25" customHeight="1">
      <c r="A700" s="4">
        <v>1020000698</v>
      </c>
      <c r="B700" s="4" t="s">
        <v>407</v>
      </c>
      <c r="C700" s="4" t="s">
        <v>412</v>
      </c>
      <c r="D700" s="4"/>
      <c r="E700" s="4" t="s">
        <v>323</v>
      </c>
      <c r="F700" s="4" t="s">
        <v>336</v>
      </c>
      <c r="G700" s="4" t="s">
        <v>378</v>
      </c>
      <c r="H700" s="4" t="s">
        <v>384</v>
      </c>
      <c r="I700" s="4" t="s">
        <v>409</v>
      </c>
      <c r="J700" s="7"/>
      <c r="K700" s="7" t="s">
        <v>339</v>
      </c>
      <c r="L700" s="49" t="s">
        <v>24</v>
      </c>
      <c r="M700" s="49">
        <v>2026</v>
      </c>
      <c r="N700" s="49">
        <v>1</v>
      </c>
      <c r="O700" s="64"/>
    </row>
    <row r="701" spans="1:15" ht="17.25" customHeight="1">
      <c r="A701" s="4">
        <v>1020000699</v>
      </c>
      <c r="B701" s="4" t="s">
        <v>407</v>
      </c>
      <c r="C701" s="4" t="s">
        <v>412</v>
      </c>
      <c r="D701" s="4"/>
      <c r="E701" s="4" t="s">
        <v>323</v>
      </c>
      <c r="F701" s="4" t="s">
        <v>336</v>
      </c>
      <c r="G701" s="4" t="s">
        <v>385</v>
      </c>
      <c r="H701" s="4" t="s">
        <v>379</v>
      </c>
      <c r="I701" s="4" t="s">
        <v>409</v>
      </c>
      <c r="J701" s="7"/>
      <c r="K701" s="7" t="s">
        <v>339</v>
      </c>
      <c r="L701" s="49" t="s">
        <v>24</v>
      </c>
      <c r="M701" s="49">
        <v>2026</v>
      </c>
      <c r="N701" s="49">
        <v>1</v>
      </c>
      <c r="O701" s="64"/>
    </row>
    <row r="702" spans="1:15" ht="17.25" customHeight="1">
      <c r="A702" s="4">
        <v>1020000700</v>
      </c>
      <c r="B702" s="4" t="s">
        <v>407</v>
      </c>
      <c r="C702" s="4" t="s">
        <v>412</v>
      </c>
      <c r="D702" s="4"/>
      <c r="E702" s="4" t="s">
        <v>323</v>
      </c>
      <c r="F702" s="4" t="s">
        <v>336</v>
      </c>
      <c r="G702" s="4" t="s">
        <v>385</v>
      </c>
      <c r="H702" s="4" t="s">
        <v>382</v>
      </c>
      <c r="I702" s="4" t="s">
        <v>409</v>
      </c>
      <c r="J702" s="7"/>
      <c r="K702" s="7" t="s">
        <v>410</v>
      </c>
      <c r="L702" s="49" t="s">
        <v>24</v>
      </c>
      <c r="M702" s="49">
        <v>2026</v>
      </c>
      <c r="N702" s="49">
        <v>1</v>
      </c>
      <c r="O702" s="64"/>
    </row>
    <row r="703" spans="1:15" ht="17.25" customHeight="1">
      <c r="A703" s="4">
        <v>1020000701</v>
      </c>
      <c r="B703" s="4" t="s">
        <v>407</v>
      </c>
      <c r="C703" s="4" t="s">
        <v>412</v>
      </c>
      <c r="D703" s="4"/>
      <c r="E703" s="4" t="s">
        <v>323</v>
      </c>
      <c r="F703" s="4" t="s">
        <v>336</v>
      </c>
      <c r="G703" s="4" t="s">
        <v>385</v>
      </c>
      <c r="H703" s="4" t="s">
        <v>383</v>
      </c>
      <c r="I703" s="4" t="s">
        <v>409</v>
      </c>
      <c r="J703" s="7"/>
      <c r="K703" s="7" t="s">
        <v>410</v>
      </c>
      <c r="L703" s="49" t="s">
        <v>24</v>
      </c>
      <c r="M703" s="49">
        <v>2026</v>
      </c>
      <c r="N703" s="49">
        <v>1</v>
      </c>
      <c r="O703" s="64"/>
    </row>
    <row r="704" spans="1:15" ht="17.25" customHeight="1">
      <c r="A704" s="4">
        <v>1020000702</v>
      </c>
      <c r="B704" s="4" t="s">
        <v>407</v>
      </c>
      <c r="C704" s="4" t="s">
        <v>412</v>
      </c>
      <c r="D704" s="4"/>
      <c r="E704" s="4" t="s">
        <v>323</v>
      </c>
      <c r="F704" s="4" t="s">
        <v>336</v>
      </c>
      <c r="G704" s="4" t="s">
        <v>385</v>
      </c>
      <c r="H704" s="4" t="s">
        <v>384</v>
      </c>
      <c r="I704" s="4" t="s">
        <v>409</v>
      </c>
      <c r="J704" s="7"/>
      <c r="K704" s="7" t="s">
        <v>339</v>
      </c>
      <c r="L704" s="49" t="s">
        <v>24</v>
      </c>
      <c r="M704" s="49">
        <v>2026</v>
      </c>
      <c r="N704" s="49">
        <v>1</v>
      </c>
      <c r="O704" s="64"/>
    </row>
    <row r="705" spans="1:16" ht="17.25" customHeight="1">
      <c r="A705" s="4">
        <v>1020000703</v>
      </c>
      <c r="B705" s="4" t="s">
        <v>407</v>
      </c>
      <c r="C705" s="4" t="s">
        <v>412</v>
      </c>
      <c r="D705" s="4"/>
      <c r="E705" s="4" t="s">
        <v>323</v>
      </c>
      <c r="F705" s="4" t="s">
        <v>336</v>
      </c>
      <c r="G705" s="4" t="s">
        <v>387</v>
      </c>
      <c r="H705" s="4" t="s">
        <v>379</v>
      </c>
      <c r="I705" s="4" t="s">
        <v>409</v>
      </c>
      <c r="J705" s="7"/>
      <c r="K705" s="7" t="s">
        <v>339</v>
      </c>
      <c r="L705" s="49" t="s">
        <v>24</v>
      </c>
      <c r="M705" s="49">
        <v>2026</v>
      </c>
      <c r="N705" s="49">
        <v>1</v>
      </c>
      <c r="O705" s="64"/>
    </row>
    <row r="706" spans="1:16" ht="17.25" customHeight="1">
      <c r="A706" s="4">
        <v>1020000704</v>
      </c>
      <c r="B706" s="4" t="s">
        <v>407</v>
      </c>
      <c r="C706" s="4" t="s">
        <v>412</v>
      </c>
      <c r="D706" s="4"/>
      <c r="E706" s="4" t="s">
        <v>323</v>
      </c>
      <c r="F706" s="4" t="s">
        <v>336</v>
      </c>
      <c r="G706" s="4" t="s">
        <v>387</v>
      </c>
      <c r="H706" s="4" t="s">
        <v>382</v>
      </c>
      <c r="I706" s="4" t="s">
        <v>409</v>
      </c>
      <c r="J706" s="7"/>
      <c r="K706" s="7" t="s">
        <v>410</v>
      </c>
      <c r="L706" s="49" t="s">
        <v>24</v>
      </c>
      <c r="M706" s="49">
        <v>2026</v>
      </c>
      <c r="N706" s="49">
        <v>1</v>
      </c>
      <c r="O706" s="64"/>
    </row>
    <row r="707" spans="1:16" ht="17.25" customHeight="1">
      <c r="A707" s="4">
        <v>1020000705</v>
      </c>
      <c r="B707" s="4" t="s">
        <v>407</v>
      </c>
      <c r="C707" s="4" t="s">
        <v>412</v>
      </c>
      <c r="D707" s="4"/>
      <c r="E707" s="4" t="s">
        <v>323</v>
      </c>
      <c r="F707" s="4" t="s">
        <v>336</v>
      </c>
      <c r="G707" s="4" t="s">
        <v>387</v>
      </c>
      <c r="H707" s="4" t="s">
        <v>383</v>
      </c>
      <c r="I707" s="4" t="s">
        <v>409</v>
      </c>
      <c r="J707" s="7"/>
      <c r="K707" s="7" t="s">
        <v>410</v>
      </c>
      <c r="L707" s="49" t="s">
        <v>24</v>
      </c>
      <c r="M707" s="49">
        <v>2026</v>
      </c>
      <c r="N707" s="49">
        <v>1</v>
      </c>
      <c r="O707" s="64"/>
    </row>
    <row r="708" spans="1:16" ht="17.25" customHeight="1">
      <c r="A708" s="4">
        <v>1020000706</v>
      </c>
      <c r="B708" s="4" t="s">
        <v>407</v>
      </c>
      <c r="C708" s="4" t="s">
        <v>412</v>
      </c>
      <c r="D708" s="4"/>
      <c r="E708" s="4" t="s">
        <v>323</v>
      </c>
      <c r="F708" s="4" t="s">
        <v>336</v>
      </c>
      <c r="G708" s="4" t="s">
        <v>387</v>
      </c>
      <c r="H708" s="4" t="s">
        <v>384</v>
      </c>
      <c r="I708" s="4" t="s">
        <v>409</v>
      </c>
      <c r="J708" s="7"/>
      <c r="K708" s="7" t="s">
        <v>339</v>
      </c>
      <c r="L708" s="49" t="s">
        <v>24</v>
      </c>
      <c r="M708" s="49">
        <v>2026</v>
      </c>
      <c r="N708" s="49">
        <v>1</v>
      </c>
      <c r="O708" s="64"/>
    </row>
    <row r="709" spans="1:16" ht="17.25" customHeight="1">
      <c r="A709" s="4">
        <v>1020000707</v>
      </c>
      <c r="B709" s="4" t="s">
        <v>413</v>
      </c>
      <c r="C709" s="4" t="s">
        <v>414</v>
      </c>
      <c r="D709" s="4"/>
      <c r="E709" s="4" t="s">
        <v>316</v>
      </c>
      <c r="F709" s="4" t="s">
        <v>333</v>
      </c>
      <c r="G709" s="4" t="s">
        <v>345</v>
      </c>
      <c r="H709" s="4" t="s">
        <v>379</v>
      </c>
      <c r="I709" s="4" t="s">
        <v>415</v>
      </c>
      <c r="J709" s="7"/>
      <c r="K709" s="7" t="s">
        <v>416</v>
      </c>
      <c r="L709" s="49" t="s">
        <v>24</v>
      </c>
      <c r="M709" s="49">
        <v>2026</v>
      </c>
      <c r="N709" s="49">
        <v>1</v>
      </c>
      <c r="O709" s="64"/>
      <c r="P709"/>
    </row>
    <row r="710" spans="1:16" ht="17.25" customHeight="1">
      <c r="A710" s="4">
        <v>1020000708</v>
      </c>
      <c r="B710" s="4" t="s">
        <v>413</v>
      </c>
      <c r="C710" s="4" t="s">
        <v>414</v>
      </c>
      <c r="D710" s="4"/>
      <c r="E710" s="4" t="s">
        <v>316</v>
      </c>
      <c r="F710" s="4" t="s">
        <v>333</v>
      </c>
      <c r="G710" s="4" t="s">
        <v>345</v>
      </c>
      <c r="H710" s="4" t="s">
        <v>382</v>
      </c>
      <c r="I710" s="4" t="s">
        <v>415</v>
      </c>
      <c r="J710" s="7"/>
      <c r="K710" s="7" t="s">
        <v>416</v>
      </c>
      <c r="L710" s="49" t="s">
        <v>24</v>
      </c>
      <c r="M710" s="49">
        <v>2026</v>
      </c>
      <c r="N710" s="49">
        <v>1</v>
      </c>
      <c r="O710" s="64"/>
      <c r="P710"/>
    </row>
    <row r="711" spans="1:16" ht="17.25" customHeight="1">
      <c r="A711" s="4">
        <v>1020000709</v>
      </c>
      <c r="B711" s="4" t="s">
        <v>413</v>
      </c>
      <c r="C711" s="4" t="s">
        <v>414</v>
      </c>
      <c r="D711" s="4"/>
      <c r="E711" s="4" t="s">
        <v>316</v>
      </c>
      <c r="F711" s="4" t="s">
        <v>333</v>
      </c>
      <c r="G711" s="4" t="s">
        <v>345</v>
      </c>
      <c r="H711" s="4" t="s">
        <v>383</v>
      </c>
      <c r="I711" s="4" t="s">
        <v>415</v>
      </c>
      <c r="J711" s="7"/>
      <c r="K711" s="7" t="s">
        <v>416</v>
      </c>
      <c r="L711" s="49" t="s">
        <v>24</v>
      </c>
      <c r="M711" s="49">
        <v>2026</v>
      </c>
      <c r="N711" s="49">
        <v>1</v>
      </c>
      <c r="O711" s="64"/>
      <c r="P711"/>
    </row>
    <row r="712" spans="1:16" ht="17.25" customHeight="1">
      <c r="A712" s="4">
        <v>1020000710</v>
      </c>
      <c r="B712" s="4" t="s">
        <v>413</v>
      </c>
      <c r="C712" s="4" t="s">
        <v>414</v>
      </c>
      <c r="D712" s="4"/>
      <c r="E712" s="4" t="s">
        <v>316</v>
      </c>
      <c r="F712" s="4" t="s">
        <v>333</v>
      </c>
      <c r="G712" s="4" t="s">
        <v>345</v>
      </c>
      <c r="H712" s="4" t="s">
        <v>384</v>
      </c>
      <c r="I712" s="4" t="s">
        <v>415</v>
      </c>
      <c r="J712" s="7"/>
      <c r="K712" s="7"/>
      <c r="L712" s="49" t="s">
        <v>24</v>
      </c>
      <c r="M712" s="49">
        <v>2026</v>
      </c>
      <c r="N712" s="49">
        <v>1</v>
      </c>
      <c r="O712" s="64">
        <v>40036</v>
      </c>
      <c r="P712"/>
    </row>
    <row r="713" spans="1:16" ht="17.25" customHeight="1">
      <c r="A713" s="4">
        <v>1020000711</v>
      </c>
      <c r="B713" s="4" t="s">
        <v>413</v>
      </c>
      <c r="C713" s="4" t="s">
        <v>414</v>
      </c>
      <c r="D713" s="4"/>
      <c r="E713" s="4" t="s">
        <v>316</v>
      </c>
      <c r="F713" s="4" t="s">
        <v>333</v>
      </c>
      <c r="G713" s="4" t="s">
        <v>417</v>
      </c>
      <c r="H713" s="4" t="s">
        <v>379</v>
      </c>
      <c r="I713" s="4" t="s">
        <v>418</v>
      </c>
      <c r="J713" s="7"/>
      <c r="K713" s="7" t="s">
        <v>416</v>
      </c>
      <c r="L713" s="49" t="s">
        <v>24</v>
      </c>
      <c r="M713" s="49">
        <v>2026</v>
      </c>
      <c r="N713" s="49">
        <v>1</v>
      </c>
      <c r="O713" s="64"/>
      <c r="P713"/>
    </row>
    <row r="714" spans="1:16" ht="17.25" customHeight="1">
      <c r="A714" s="4">
        <v>1020000712</v>
      </c>
      <c r="B714" s="4" t="s">
        <v>413</v>
      </c>
      <c r="C714" s="4" t="s">
        <v>414</v>
      </c>
      <c r="D714" s="4"/>
      <c r="E714" s="4" t="s">
        <v>316</v>
      </c>
      <c r="F714" s="4" t="s">
        <v>333</v>
      </c>
      <c r="G714" s="4" t="s">
        <v>417</v>
      </c>
      <c r="H714" s="4" t="s">
        <v>382</v>
      </c>
      <c r="I714" s="4" t="s">
        <v>418</v>
      </c>
      <c r="J714" s="7"/>
      <c r="K714" s="7" t="s">
        <v>416</v>
      </c>
      <c r="L714" s="49" t="s">
        <v>24</v>
      </c>
      <c r="M714" s="49">
        <v>2026</v>
      </c>
      <c r="N714" s="49">
        <v>1</v>
      </c>
      <c r="O714" s="64"/>
      <c r="P714"/>
    </row>
    <row r="715" spans="1:16" ht="17.25" customHeight="1">
      <c r="A715" s="4">
        <v>1020000713</v>
      </c>
      <c r="B715" s="4" t="s">
        <v>413</v>
      </c>
      <c r="C715" s="4" t="s">
        <v>414</v>
      </c>
      <c r="D715" s="4"/>
      <c r="E715" s="4" t="s">
        <v>316</v>
      </c>
      <c r="F715" s="4" t="s">
        <v>333</v>
      </c>
      <c r="G715" s="4" t="s">
        <v>417</v>
      </c>
      <c r="H715" s="4" t="s">
        <v>383</v>
      </c>
      <c r="I715" s="4" t="s">
        <v>418</v>
      </c>
      <c r="J715" s="7"/>
      <c r="K715" s="7" t="s">
        <v>416</v>
      </c>
      <c r="L715" s="49" t="s">
        <v>24</v>
      </c>
      <c r="M715" s="49">
        <v>2026</v>
      </c>
      <c r="N715" s="49">
        <v>1</v>
      </c>
      <c r="O715" s="64"/>
      <c r="P715"/>
    </row>
    <row r="716" spans="1:16" ht="17.25" customHeight="1">
      <c r="A716" s="4">
        <v>1020000714</v>
      </c>
      <c r="B716" s="4" t="s">
        <v>413</v>
      </c>
      <c r="C716" s="4" t="s">
        <v>414</v>
      </c>
      <c r="D716" s="4"/>
      <c r="E716" s="4" t="s">
        <v>316</v>
      </c>
      <c r="F716" s="4" t="s">
        <v>333</v>
      </c>
      <c r="G716" s="4" t="s">
        <v>417</v>
      </c>
      <c r="H716" s="4" t="s">
        <v>384</v>
      </c>
      <c r="I716" s="4" t="s">
        <v>418</v>
      </c>
      <c r="J716" s="7"/>
      <c r="K716" s="7"/>
      <c r="L716" s="49" t="s">
        <v>24</v>
      </c>
      <c r="M716" s="49">
        <v>2026</v>
      </c>
      <c r="N716" s="49">
        <v>1</v>
      </c>
      <c r="O716" s="64">
        <v>494</v>
      </c>
      <c r="P716"/>
    </row>
    <row r="717" spans="1:16" ht="17.25" customHeight="1">
      <c r="A717" s="4">
        <v>1020000715</v>
      </c>
      <c r="B717" s="4" t="s">
        <v>413</v>
      </c>
      <c r="C717" s="4" t="s">
        <v>419</v>
      </c>
      <c r="D717" s="4"/>
      <c r="E717" s="4" t="s">
        <v>316</v>
      </c>
      <c r="F717" s="4" t="s">
        <v>333</v>
      </c>
      <c r="G717" s="4" t="s">
        <v>417</v>
      </c>
      <c r="H717" s="4" t="s">
        <v>379</v>
      </c>
      <c r="I717" s="4" t="s">
        <v>420</v>
      </c>
      <c r="J717" s="7"/>
      <c r="K717" s="7" t="s">
        <v>416</v>
      </c>
      <c r="L717" s="49" t="s">
        <v>24</v>
      </c>
      <c r="M717" s="49">
        <v>2026</v>
      </c>
      <c r="N717" s="49">
        <v>1</v>
      </c>
      <c r="O717" s="64"/>
      <c r="P717"/>
    </row>
    <row r="718" spans="1:16" ht="17.25" customHeight="1">
      <c r="A718" s="4">
        <v>1020000716</v>
      </c>
      <c r="B718" s="4" t="s">
        <v>413</v>
      </c>
      <c r="C718" s="4" t="s">
        <v>419</v>
      </c>
      <c r="D718" s="4"/>
      <c r="E718" s="4" t="s">
        <v>316</v>
      </c>
      <c r="F718" s="4" t="s">
        <v>333</v>
      </c>
      <c r="G718" s="4" t="s">
        <v>417</v>
      </c>
      <c r="H718" s="4" t="s">
        <v>382</v>
      </c>
      <c r="I718" s="4" t="s">
        <v>420</v>
      </c>
      <c r="J718" s="7"/>
      <c r="K718" s="7" t="s">
        <v>416</v>
      </c>
      <c r="L718" s="49" t="s">
        <v>24</v>
      </c>
      <c r="M718" s="49">
        <v>2026</v>
      </c>
      <c r="N718" s="49">
        <v>1</v>
      </c>
      <c r="O718" s="64"/>
      <c r="P718"/>
    </row>
    <row r="719" spans="1:16" ht="17.25" customHeight="1">
      <c r="A719" s="4">
        <v>1020000717</v>
      </c>
      <c r="B719" s="4" t="s">
        <v>413</v>
      </c>
      <c r="C719" s="4" t="s">
        <v>419</v>
      </c>
      <c r="D719" s="4"/>
      <c r="E719" s="4" t="s">
        <v>316</v>
      </c>
      <c r="F719" s="4" t="s">
        <v>333</v>
      </c>
      <c r="G719" s="4" t="s">
        <v>417</v>
      </c>
      <c r="H719" s="4" t="s">
        <v>383</v>
      </c>
      <c r="I719" s="4" t="s">
        <v>420</v>
      </c>
      <c r="J719" s="7"/>
      <c r="K719" s="7" t="s">
        <v>416</v>
      </c>
      <c r="L719" s="49" t="s">
        <v>24</v>
      </c>
      <c r="M719" s="49">
        <v>2026</v>
      </c>
      <c r="N719" s="49">
        <v>1</v>
      </c>
      <c r="O719" s="64"/>
      <c r="P719"/>
    </row>
    <row r="720" spans="1:16" ht="17.25" customHeight="1">
      <c r="A720" s="4">
        <v>1020000718</v>
      </c>
      <c r="B720" s="4" t="s">
        <v>413</v>
      </c>
      <c r="C720" s="4" t="s">
        <v>419</v>
      </c>
      <c r="D720" s="4"/>
      <c r="E720" s="4" t="s">
        <v>316</v>
      </c>
      <c r="F720" s="4" t="s">
        <v>333</v>
      </c>
      <c r="G720" s="4" t="s">
        <v>417</v>
      </c>
      <c r="H720" s="4" t="s">
        <v>384</v>
      </c>
      <c r="I720" s="4" t="s">
        <v>420</v>
      </c>
      <c r="J720" s="7"/>
      <c r="K720" s="7"/>
      <c r="L720" s="49" t="s">
        <v>24</v>
      </c>
      <c r="M720" s="49">
        <v>2026</v>
      </c>
      <c r="N720" s="49">
        <v>1</v>
      </c>
      <c r="O720" s="64">
        <v>5</v>
      </c>
      <c r="P720"/>
    </row>
    <row r="721" spans="1:16" ht="17.25" customHeight="1">
      <c r="A721" s="4">
        <v>1020000719</v>
      </c>
      <c r="B721" s="4" t="s">
        <v>413</v>
      </c>
      <c r="C721" s="4" t="s">
        <v>419</v>
      </c>
      <c r="D721" s="4"/>
      <c r="E721" s="4" t="s">
        <v>316</v>
      </c>
      <c r="F721" s="4" t="s">
        <v>333</v>
      </c>
      <c r="G721" s="4" t="s">
        <v>345</v>
      </c>
      <c r="H721" s="4" t="s">
        <v>379</v>
      </c>
      <c r="I721" s="4" t="s">
        <v>421</v>
      </c>
      <c r="J721" s="7"/>
      <c r="K721" s="7" t="s">
        <v>416</v>
      </c>
      <c r="L721" s="49" t="s">
        <v>24</v>
      </c>
      <c r="M721" s="49">
        <v>2026</v>
      </c>
      <c r="N721" s="49">
        <v>1</v>
      </c>
      <c r="O721" s="64"/>
      <c r="P721"/>
    </row>
    <row r="722" spans="1:16" ht="17.25" customHeight="1">
      <c r="A722" s="4">
        <v>1020000720</v>
      </c>
      <c r="B722" s="4" t="s">
        <v>413</v>
      </c>
      <c r="C722" s="4" t="s">
        <v>419</v>
      </c>
      <c r="D722" s="4"/>
      <c r="E722" s="4" t="s">
        <v>316</v>
      </c>
      <c r="F722" s="4" t="s">
        <v>333</v>
      </c>
      <c r="G722" s="4" t="s">
        <v>345</v>
      </c>
      <c r="H722" s="4" t="s">
        <v>382</v>
      </c>
      <c r="I722" s="4" t="s">
        <v>421</v>
      </c>
      <c r="J722" s="7"/>
      <c r="K722" s="7" t="s">
        <v>416</v>
      </c>
      <c r="L722" s="49" t="s">
        <v>24</v>
      </c>
      <c r="M722" s="49">
        <v>2026</v>
      </c>
      <c r="N722" s="49">
        <v>1</v>
      </c>
      <c r="O722" s="64"/>
      <c r="P722"/>
    </row>
    <row r="723" spans="1:16" ht="17.25" customHeight="1">
      <c r="A723" s="4">
        <v>1020000721</v>
      </c>
      <c r="B723" s="4" t="s">
        <v>413</v>
      </c>
      <c r="C723" s="4" t="s">
        <v>419</v>
      </c>
      <c r="D723" s="4"/>
      <c r="E723" s="4" t="s">
        <v>316</v>
      </c>
      <c r="F723" s="4" t="s">
        <v>333</v>
      </c>
      <c r="G723" s="4" t="s">
        <v>345</v>
      </c>
      <c r="H723" s="4" t="s">
        <v>383</v>
      </c>
      <c r="I723" s="4" t="s">
        <v>421</v>
      </c>
      <c r="J723" s="7"/>
      <c r="K723" s="7" t="s">
        <v>416</v>
      </c>
      <c r="L723" s="49" t="s">
        <v>24</v>
      </c>
      <c r="M723" s="49">
        <v>2026</v>
      </c>
      <c r="N723" s="49">
        <v>1</v>
      </c>
      <c r="O723" s="64"/>
      <c r="P723"/>
    </row>
    <row r="724" spans="1:16" ht="17.25" customHeight="1">
      <c r="A724" s="4">
        <v>1020000722</v>
      </c>
      <c r="B724" s="4" t="s">
        <v>413</v>
      </c>
      <c r="C724" s="4" t="s">
        <v>419</v>
      </c>
      <c r="D724" s="4"/>
      <c r="E724" s="4" t="s">
        <v>316</v>
      </c>
      <c r="F724" s="4" t="s">
        <v>333</v>
      </c>
      <c r="G724" s="4" t="s">
        <v>345</v>
      </c>
      <c r="H724" s="4" t="s">
        <v>384</v>
      </c>
      <c r="I724" s="4" t="s">
        <v>421</v>
      </c>
      <c r="J724" s="7"/>
      <c r="K724" s="7"/>
      <c r="L724" s="49" t="s">
        <v>24</v>
      </c>
      <c r="M724" s="49">
        <v>2026</v>
      </c>
      <c r="N724" s="49">
        <v>1</v>
      </c>
      <c r="O724" s="64">
        <v>546</v>
      </c>
      <c r="P724"/>
    </row>
    <row r="725" spans="1:16" ht="17.25" customHeight="1">
      <c r="A725" s="4">
        <v>1020000723</v>
      </c>
      <c r="B725" s="4" t="s">
        <v>413</v>
      </c>
      <c r="C725" s="4" t="s">
        <v>414</v>
      </c>
      <c r="D725" s="4"/>
      <c r="E725" s="4" t="s">
        <v>322</v>
      </c>
      <c r="F725" s="4" t="s">
        <v>333</v>
      </c>
      <c r="G725" s="4" t="s">
        <v>345</v>
      </c>
      <c r="H725" s="4" t="s">
        <v>379</v>
      </c>
      <c r="I725" s="4" t="s">
        <v>415</v>
      </c>
      <c r="J725" s="7"/>
      <c r="K725" s="7" t="s">
        <v>416</v>
      </c>
      <c r="L725" s="49" t="s">
        <v>24</v>
      </c>
      <c r="M725" s="49">
        <v>2026</v>
      </c>
      <c r="N725" s="49">
        <v>1</v>
      </c>
      <c r="O725" s="64"/>
      <c r="P725"/>
    </row>
    <row r="726" spans="1:16" ht="17.25" customHeight="1">
      <c r="A726" s="4">
        <v>1020000724</v>
      </c>
      <c r="B726" s="4" t="s">
        <v>413</v>
      </c>
      <c r="C726" s="4" t="s">
        <v>414</v>
      </c>
      <c r="D726" s="4"/>
      <c r="E726" s="4" t="s">
        <v>322</v>
      </c>
      <c r="F726" s="4" t="s">
        <v>333</v>
      </c>
      <c r="G726" s="4" t="s">
        <v>345</v>
      </c>
      <c r="H726" s="4" t="s">
        <v>382</v>
      </c>
      <c r="I726" s="4" t="s">
        <v>415</v>
      </c>
      <c r="J726" s="7"/>
      <c r="K726" s="7" t="s">
        <v>416</v>
      </c>
      <c r="L726" s="49" t="s">
        <v>24</v>
      </c>
      <c r="M726" s="49">
        <v>2026</v>
      </c>
      <c r="N726" s="49">
        <v>1</v>
      </c>
      <c r="O726" s="64"/>
      <c r="P726"/>
    </row>
    <row r="727" spans="1:16" ht="17.25" customHeight="1">
      <c r="A727" s="4">
        <v>1020000725</v>
      </c>
      <c r="B727" s="4" t="s">
        <v>413</v>
      </c>
      <c r="C727" s="4" t="s">
        <v>414</v>
      </c>
      <c r="D727" s="4"/>
      <c r="E727" s="4" t="s">
        <v>322</v>
      </c>
      <c r="F727" s="4" t="s">
        <v>333</v>
      </c>
      <c r="G727" s="4" t="s">
        <v>345</v>
      </c>
      <c r="H727" s="4" t="s">
        <v>383</v>
      </c>
      <c r="I727" s="4" t="s">
        <v>415</v>
      </c>
      <c r="J727" s="7"/>
      <c r="K727" s="7" t="s">
        <v>416</v>
      </c>
      <c r="L727" s="49" t="s">
        <v>24</v>
      </c>
      <c r="M727" s="49">
        <v>2026</v>
      </c>
      <c r="N727" s="49">
        <v>1</v>
      </c>
      <c r="O727" s="64"/>
      <c r="P727"/>
    </row>
    <row r="728" spans="1:16" ht="17.25" customHeight="1">
      <c r="A728" s="4">
        <v>1020000726</v>
      </c>
      <c r="B728" s="4" t="s">
        <v>413</v>
      </c>
      <c r="C728" s="4" t="s">
        <v>414</v>
      </c>
      <c r="D728" s="4"/>
      <c r="E728" s="4" t="s">
        <v>322</v>
      </c>
      <c r="F728" s="4" t="s">
        <v>333</v>
      </c>
      <c r="G728" s="4" t="s">
        <v>345</v>
      </c>
      <c r="H728" s="4" t="s">
        <v>384</v>
      </c>
      <c r="I728" s="4" t="s">
        <v>415</v>
      </c>
      <c r="J728" s="7"/>
      <c r="K728" s="7"/>
      <c r="L728" s="49" t="s">
        <v>24</v>
      </c>
      <c r="M728" s="49">
        <v>2026</v>
      </c>
      <c r="N728" s="49">
        <v>1</v>
      </c>
      <c r="O728" s="64">
        <v>100450</v>
      </c>
      <c r="P728"/>
    </row>
    <row r="729" spans="1:16" ht="17.25" customHeight="1">
      <c r="A729" s="4">
        <v>1020000727</v>
      </c>
      <c r="B729" s="4" t="s">
        <v>413</v>
      </c>
      <c r="C729" s="4" t="s">
        <v>414</v>
      </c>
      <c r="D729" s="4"/>
      <c r="E729" s="4" t="s">
        <v>322</v>
      </c>
      <c r="F729" s="4" t="s">
        <v>333</v>
      </c>
      <c r="G729" s="4" t="s">
        <v>417</v>
      </c>
      <c r="H729" s="4" t="s">
        <v>379</v>
      </c>
      <c r="I729" s="4" t="s">
        <v>418</v>
      </c>
      <c r="J729" s="7"/>
      <c r="K729" s="7" t="s">
        <v>416</v>
      </c>
      <c r="L729" s="49" t="s">
        <v>24</v>
      </c>
      <c r="M729" s="49">
        <v>2026</v>
      </c>
      <c r="N729" s="49">
        <v>1</v>
      </c>
      <c r="O729" s="64"/>
      <c r="P729"/>
    </row>
    <row r="730" spans="1:16" ht="17.25" customHeight="1">
      <c r="A730" s="4">
        <v>1020000728</v>
      </c>
      <c r="B730" s="4" t="s">
        <v>413</v>
      </c>
      <c r="C730" s="4" t="s">
        <v>414</v>
      </c>
      <c r="D730" s="4"/>
      <c r="E730" s="4" t="s">
        <v>322</v>
      </c>
      <c r="F730" s="4" t="s">
        <v>333</v>
      </c>
      <c r="G730" s="4" t="s">
        <v>417</v>
      </c>
      <c r="H730" s="4" t="s">
        <v>382</v>
      </c>
      <c r="I730" s="4" t="s">
        <v>418</v>
      </c>
      <c r="J730" s="7"/>
      <c r="K730" s="7" t="s">
        <v>416</v>
      </c>
      <c r="L730" s="49" t="s">
        <v>24</v>
      </c>
      <c r="M730" s="49">
        <v>2026</v>
      </c>
      <c r="N730" s="49">
        <v>1</v>
      </c>
      <c r="O730" s="64"/>
      <c r="P730"/>
    </row>
    <row r="731" spans="1:16" ht="17.25" customHeight="1">
      <c r="A731" s="4">
        <v>1020000729</v>
      </c>
      <c r="B731" s="4" t="s">
        <v>413</v>
      </c>
      <c r="C731" s="4" t="s">
        <v>414</v>
      </c>
      <c r="D731" s="4"/>
      <c r="E731" s="4" t="s">
        <v>322</v>
      </c>
      <c r="F731" s="4" t="s">
        <v>333</v>
      </c>
      <c r="G731" s="4" t="s">
        <v>417</v>
      </c>
      <c r="H731" s="4" t="s">
        <v>383</v>
      </c>
      <c r="I731" s="4" t="s">
        <v>418</v>
      </c>
      <c r="J731" s="7"/>
      <c r="K731" s="7" t="s">
        <v>416</v>
      </c>
      <c r="L731" s="49" t="s">
        <v>24</v>
      </c>
      <c r="M731" s="49">
        <v>2026</v>
      </c>
      <c r="N731" s="49">
        <v>1</v>
      </c>
      <c r="O731" s="64"/>
      <c r="P731"/>
    </row>
    <row r="732" spans="1:16" ht="17.25" customHeight="1">
      <c r="A732" s="4">
        <v>1020000730</v>
      </c>
      <c r="B732" s="4" t="s">
        <v>413</v>
      </c>
      <c r="C732" s="4" t="s">
        <v>414</v>
      </c>
      <c r="D732" s="4"/>
      <c r="E732" s="4" t="s">
        <v>322</v>
      </c>
      <c r="F732" s="4" t="s">
        <v>333</v>
      </c>
      <c r="G732" s="4" t="s">
        <v>417</v>
      </c>
      <c r="H732" s="4" t="s">
        <v>384</v>
      </c>
      <c r="I732" s="4" t="s">
        <v>418</v>
      </c>
      <c r="J732" s="7"/>
      <c r="K732" s="7"/>
      <c r="L732" s="49" t="s">
        <v>24</v>
      </c>
      <c r="M732" s="49">
        <v>2026</v>
      </c>
      <c r="N732" s="49">
        <v>1</v>
      </c>
      <c r="O732" s="64">
        <v>1344</v>
      </c>
      <c r="P732"/>
    </row>
    <row r="733" spans="1:16" ht="17.25" customHeight="1">
      <c r="A733" s="4">
        <v>1020000731</v>
      </c>
      <c r="B733" s="4" t="s">
        <v>413</v>
      </c>
      <c r="C733" s="4" t="s">
        <v>419</v>
      </c>
      <c r="D733" s="4"/>
      <c r="E733" s="4" t="s">
        <v>322</v>
      </c>
      <c r="F733" s="4" t="s">
        <v>333</v>
      </c>
      <c r="G733" s="4" t="s">
        <v>417</v>
      </c>
      <c r="H733" s="4" t="s">
        <v>379</v>
      </c>
      <c r="I733" s="4" t="s">
        <v>420</v>
      </c>
      <c r="J733" s="7"/>
      <c r="K733" s="7" t="s">
        <v>416</v>
      </c>
      <c r="L733" s="49" t="s">
        <v>24</v>
      </c>
      <c r="M733" s="49">
        <v>2026</v>
      </c>
      <c r="N733" s="49">
        <v>1</v>
      </c>
      <c r="O733" s="64"/>
      <c r="P733"/>
    </row>
    <row r="734" spans="1:16" ht="17.25" customHeight="1">
      <c r="A734" s="4">
        <v>1020000732</v>
      </c>
      <c r="B734" s="4" t="s">
        <v>413</v>
      </c>
      <c r="C734" s="4" t="s">
        <v>419</v>
      </c>
      <c r="D734" s="4"/>
      <c r="E734" s="4" t="s">
        <v>322</v>
      </c>
      <c r="F734" s="4" t="s">
        <v>333</v>
      </c>
      <c r="G734" s="4" t="s">
        <v>417</v>
      </c>
      <c r="H734" s="4" t="s">
        <v>382</v>
      </c>
      <c r="I734" s="4" t="s">
        <v>420</v>
      </c>
      <c r="J734" s="7"/>
      <c r="K734" s="7" t="s">
        <v>416</v>
      </c>
      <c r="L734" s="49" t="s">
        <v>24</v>
      </c>
      <c r="M734" s="49">
        <v>2026</v>
      </c>
      <c r="N734" s="49">
        <v>1</v>
      </c>
      <c r="O734" s="64"/>
      <c r="P734"/>
    </row>
    <row r="735" spans="1:16" ht="17.25" customHeight="1">
      <c r="A735" s="4">
        <v>1020000733</v>
      </c>
      <c r="B735" s="4" t="s">
        <v>413</v>
      </c>
      <c r="C735" s="4" t="s">
        <v>419</v>
      </c>
      <c r="D735" s="4"/>
      <c r="E735" s="4" t="s">
        <v>322</v>
      </c>
      <c r="F735" s="4" t="s">
        <v>333</v>
      </c>
      <c r="G735" s="4" t="s">
        <v>417</v>
      </c>
      <c r="H735" s="4" t="s">
        <v>383</v>
      </c>
      <c r="I735" s="4" t="s">
        <v>420</v>
      </c>
      <c r="J735" s="7"/>
      <c r="K735" s="7" t="s">
        <v>416</v>
      </c>
      <c r="L735" s="49" t="s">
        <v>24</v>
      </c>
      <c r="M735" s="49">
        <v>2026</v>
      </c>
      <c r="N735" s="49">
        <v>1</v>
      </c>
      <c r="O735" s="64"/>
      <c r="P735"/>
    </row>
    <row r="736" spans="1:16" ht="17.25" customHeight="1">
      <c r="A736" s="4">
        <v>1020000734</v>
      </c>
      <c r="B736" s="4" t="s">
        <v>413</v>
      </c>
      <c r="C736" s="4" t="s">
        <v>419</v>
      </c>
      <c r="D736" s="4"/>
      <c r="E736" s="4" t="s">
        <v>322</v>
      </c>
      <c r="F736" s="4" t="s">
        <v>333</v>
      </c>
      <c r="G736" s="4" t="s">
        <v>417</v>
      </c>
      <c r="H736" s="4" t="s">
        <v>384</v>
      </c>
      <c r="I736" s="4" t="s">
        <v>420</v>
      </c>
      <c r="J736" s="7"/>
      <c r="K736" s="7"/>
      <c r="L736" s="49" t="s">
        <v>24</v>
      </c>
      <c r="M736" s="49">
        <v>2026</v>
      </c>
      <c r="N736" s="49">
        <v>1</v>
      </c>
      <c r="O736" s="64">
        <v>8</v>
      </c>
      <c r="P736"/>
    </row>
    <row r="737" spans="1:16" ht="17.25" customHeight="1">
      <c r="A737" s="4">
        <v>1020000735</v>
      </c>
      <c r="B737" s="4" t="s">
        <v>413</v>
      </c>
      <c r="C737" s="4" t="s">
        <v>419</v>
      </c>
      <c r="D737" s="4"/>
      <c r="E737" s="4" t="s">
        <v>322</v>
      </c>
      <c r="F737" s="4" t="s">
        <v>333</v>
      </c>
      <c r="G737" s="4" t="s">
        <v>345</v>
      </c>
      <c r="H737" s="4" t="s">
        <v>379</v>
      </c>
      <c r="I737" s="4" t="s">
        <v>421</v>
      </c>
      <c r="J737" s="7"/>
      <c r="K737" s="7" t="s">
        <v>416</v>
      </c>
      <c r="L737" s="49" t="s">
        <v>24</v>
      </c>
      <c r="M737" s="49">
        <v>2026</v>
      </c>
      <c r="N737" s="49">
        <v>1</v>
      </c>
      <c r="O737" s="64"/>
      <c r="P737"/>
    </row>
    <row r="738" spans="1:16" ht="17.25" customHeight="1">
      <c r="A738" s="4">
        <v>1020000736</v>
      </c>
      <c r="B738" s="4" t="s">
        <v>413</v>
      </c>
      <c r="C738" s="4" t="s">
        <v>419</v>
      </c>
      <c r="D738" s="4"/>
      <c r="E738" s="4" t="s">
        <v>322</v>
      </c>
      <c r="F738" s="4" t="s">
        <v>333</v>
      </c>
      <c r="G738" s="4" t="s">
        <v>345</v>
      </c>
      <c r="H738" s="4" t="s">
        <v>382</v>
      </c>
      <c r="I738" s="4" t="s">
        <v>421</v>
      </c>
      <c r="J738" s="7"/>
      <c r="K738" s="7" t="s">
        <v>416</v>
      </c>
      <c r="L738" s="49" t="s">
        <v>24</v>
      </c>
      <c r="M738" s="49">
        <v>2026</v>
      </c>
      <c r="N738" s="49">
        <v>1</v>
      </c>
      <c r="O738" s="64"/>
      <c r="P738"/>
    </row>
    <row r="739" spans="1:16" ht="17.25" customHeight="1">
      <c r="A739" s="4">
        <v>1020000737</v>
      </c>
      <c r="B739" s="4" t="s">
        <v>413</v>
      </c>
      <c r="C739" s="4" t="s">
        <v>419</v>
      </c>
      <c r="D739" s="4"/>
      <c r="E739" s="4" t="s">
        <v>322</v>
      </c>
      <c r="F739" s="4" t="s">
        <v>333</v>
      </c>
      <c r="G739" s="4" t="s">
        <v>345</v>
      </c>
      <c r="H739" s="4" t="s">
        <v>383</v>
      </c>
      <c r="I739" s="4" t="s">
        <v>421</v>
      </c>
      <c r="J739" s="7"/>
      <c r="K739" s="7" t="s">
        <v>416</v>
      </c>
      <c r="L739" s="49" t="s">
        <v>24</v>
      </c>
      <c r="M739" s="49">
        <v>2026</v>
      </c>
      <c r="N739" s="49">
        <v>1</v>
      </c>
      <c r="O739" s="64"/>
      <c r="P739"/>
    </row>
    <row r="740" spans="1:16" ht="17.25" customHeight="1">
      <c r="A740" s="4">
        <v>1020000738</v>
      </c>
      <c r="B740" s="4" t="s">
        <v>413</v>
      </c>
      <c r="C740" s="4" t="s">
        <v>419</v>
      </c>
      <c r="D740" s="4"/>
      <c r="E740" s="4" t="s">
        <v>322</v>
      </c>
      <c r="F740" s="4" t="s">
        <v>333</v>
      </c>
      <c r="G740" s="4" t="s">
        <v>345</v>
      </c>
      <c r="H740" s="4" t="s">
        <v>384</v>
      </c>
      <c r="I740" s="4" t="s">
        <v>421</v>
      </c>
      <c r="J740" s="7"/>
      <c r="K740" s="7"/>
      <c r="L740" s="49" t="s">
        <v>24</v>
      </c>
      <c r="M740" s="49">
        <v>2026</v>
      </c>
      <c r="N740" s="49">
        <v>1</v>
      </c>
      <c r="O740" s="64">
        <v>906</v>
      </c>
      <c r="P740"/>
    </row>
    <row r="741" spans="1:16" ht="17.25" customHeight="1">
      <c r="A741" s="4">
        <v>1020000739</v>
      </c>
      <c r="B741" s="4" t="s">
        <v>413</v>
      </c>
      <c r="C741" s="4" t="s">
        <v>414</v>
      </c>
      <c r="D741" s="4"/>
      <c r="E741" s="4" t="s">
        <v>323</v>
      </c>
      <c r="F741" s="4" t="s">
        <v>333</v>
      </c>
      <c r="G741" s="4" t="s">
        <v>345</v>
      </c>
      <c r="H741" s="4" t="s">
        <v>379</v>
      </c>
      <c r="I741" s="4" t="s">
        <v>415</v>
      </c>
      <c r="J741" s="7"/>
      <c r="K741" s="7" t="s">
        <v>416</v>
      </c>
      <c r="L741" s="49" t="s">
        <v>24</v>
      </c>
      <c r="M741" s="49">
        <v>2026</v>
      </c>
      <c r="N741" s="49">
        <v>1</v>
      </c>
      <c r="O741" s="64"/>
      <c r="P741"/>
    </row>
    <row r="742" spans="1:16" ht="17.25" customHeight="1">
      <c r="A742" s="4">
        <v>1020000740</v>
      </c>
      <c r="B742" s="4" t="s">
        <v>413</v>
      </c>
      <c r="C742" s="4" t="s">
        <v>414</v>
      </c>
      <c r="D742" s="4"/>
      <c r="E742" s="4" t="s">
        <v>323</v>
      </c>
      <c r="F742" s="4" t="s">
        <v>333</v>
      </c>
      <c r="G742" s="4" t="s">
        <v>345</v>
      </c>
      <c r="H742" s="4" t="s">
        <v>382</v>
      </c>
      <c r="I742" s="4" t="s">
        <v>415</v>
      </c>
      <c r="J742" s="7"/>
      <c r="K742" s="7" t="s">
        <v>416</v>
      </c>
      <c r="L742" s="49" t="s">
        <v>24</v>
      </c>
      <c r="M742" s="49">
        <v>2026</v>
      </c>
      <c r="N742" s="49">
        <v>1</v>
      </c>
      <c r="O742" s="64"/>
      <c r="P742"/>
    </row>
    <row r="743" spans="1:16" ht="17.25" customHeight="1">
      <c r="A743" s="4">
        <v>1020000741</v>
      </c>
      <c r="B743" s="4" t="s">
        <v>413</v>
      </c>
      <c r="C743" s="4" t="s">
        <v>414</v>
      </c>
      <c r="D743" s="4"/>
      <c r="E743" s="4" t="s">
        <v>323</v>
      </c>
      <c r="F743" s="4" t="s">
        <v>333</v>
      </c>
      <c r="G743" s="4" t="s">
        <v>345</v>
      </c>
      <c r="H743" s="4" t="s">
        <v>383</v>
      </c>
      <c r="I743" s="4" t="s">
        <v>415</v>
      </c>
      <c r="J743" s="7"/>
      <c r="K743" s="7" t="s">
        <v>416</v>
      </c>
      <c r="L743" s="49" t="s">
        <v>24</v>
      </c>
      <c r="M743" s="49">
        <v>2026</v>
      </c>
      <c r="N743" s="49">
        <v>1</v>
      </c>
      <c r="O743" s="64"/>
      <c r="P743"/>
    </row>
    <row r="744" spans="1:16" ht="17.25" customHeight="1">
      <c r="A744" s="4">
        <v>1020000742</v>
      </c>
      <c r="B744" s="4" t="s">
        <v>413</v>
      </c>
      <c r="C744" s="4" t="s">
        <v>414</v>
      </c>
      <c r="D744" s="4"/>
      <c r="E744" s="4" t="s">
        <v>323</v>
      </c>
      <c r="F744" s="4" t="s">
        <v>333</v>
      </c>
      <c r="G744" s="4" t="s">
        <v>345</v>
      </c>
      <c r="H744" s="4" t="s">
        <v>384</v>
      </c>
      <c r="I744" s="4" t="s">
        <v>415</v>
      </c>
      <c r="J744" s="7"/>
      <c r="K744" s="7"/>
      <c r="L744" s="49" t="s">
        <v>24</v>
      </c>
      <c r="M744" s="49">
        <v>2026</v>
      </c>
      <c r="N744" s="49">
        <v>1</v>
      </c>
      <c r="O744" s="64">
        <v>219283</v>
      </c>
      <c r="P744"/>
    </row>
    <row r="745" spans="1:16" ht="17.25" customHeight="1">
      <c r="A745" s="4">
        <v>1020000743</v>
      </c>
      <c r="B745" s="4" t="s">
        <v>413</v>
      </c>
      <c r="C745" s="4" t="s">
        <v>414</v>
      </c>
      <c r="D745" s="4"/>
      <c r="E745" s="4" t="s">
        <v>323</v>
      </c>
      <c r="F745" s="4" t="s">
        <v>333</v>
      </c>
      <c r="G745" s="4" t="s">
        <v>417</v>
      </c>
      <c r="H745" s="4" t="s">
        <v>379</v>
      </c>
      <c r="I745" s="4" t="s">
        <v>418</v>
      </c>
      <c r="J745" s="7"/>
      <c r="K745" s="7" t="s">
        <v>416</v>
      </c>
      <c r="L745" s="49" t="s">
        <v>24</v>
      </c>
      <c r="M745" s="49">
        <v>2026</v>
      </c>
      <c r="N745" s="49">
        <v>1</v>
      </c>
      <c r="O745" s="64"/>
      <c r="P745"/>
    </row>
    <row r="746" spans="1:16" ht="17.25" customHeight="1">
      <c r="A746" s="4">
        <v>1020000744</v>
      </c>
      <c r="B746" s="4" t="s">
        <v>413</v>
      </c>
      <c r="C746" s="4" t="s">
        <v>414</v>
      </c>
      <c r="D746" s="4"/>
      <c r="E746" s="4" t="s">
        <v>323</v>
      </c>
      <c r="F746" s="4" t="s">
        <v>333</v>
      </c>
      <c r="G746" s="4" t="s">
        <v>417</v>
      </c>
      <c r="H746" s="4" t="s">
        <v>382</v>
      </c>
      <c r="I746" s="4" t="s">
        <v>418</v>
      </c>
      <c r="J746" s="7"/>
      <c r="K746" s="7" t="s">
        <v>416</v>
      </c>
      <c r="L746" s="49" t="s">
        <v>24</v>
      </c>
      <c r="M746" s="49">
        <v>2026</v>
      </c>
      <c r="N746" s="49">
        <v>1</v>
      </c>
      <c r="O746" s="64"/>
      <c r="P746"/>
    </row>
    <row r="747" spans="1:16" ht="17.25" customHeight="1">
      <c r="A747" s="4">
        <v>1020000745</v>
      </c>
      <c r="B747" s="4" t="s">
        <v>413</v>
      </c>
      <c r="C747" s="4" t="s">
        <v>414</v>
      </c>
      <c r="D747" s="4"/>
      <c r="E747" s="4" t="s">
        <v>323</v>
      </c>
      <c r="F747" s="4" t="s">
        <v>333</v>
      </c>
      <c r="G747" s="4" t="s">
        <v>417</v>
      </c>
      <c r="H747" s="4" t="s">
        <v>383</v>
      </c>
      <c r="I747" s="4" t="s">
        <v>418</v>
      </c>
      <c r="J747" s="7"/>
      <c r="K747" s="7" t="s">
        <v>416</v>
      </c>
      <c r="L747" s="49" t="s">
        <v>24</v>
      </c>
      <c r="M747" s="49">
        <v>2026</v>
      </c>
      <c r="N747" s="49">
        <v>1</v>
      </c>
      <c r="O747" s="64"/>
      <c r="P747"/>
    </row>
    <row r="748" spans="1:16" ht="17.25" customHeight="1">
      <c r="A748" s="4">
        <v>1020000746</v>
      </c>
      <c r="B748" s="4" t="s">
        <v>413</v>
      </c>
      <c r="C748" s="4" t="s">
        <v>414</v>
      </c>
      <c r="D748" s="4"/>
      <c r="E748" s="4" t="s">
        <v>323</v>
      </c>
      <c r="F748" s="4" t="s">
        <v>333</v>
      </c>
      <c r="G748" s="4" t="s">
        <v>417</v>
      </c>
      <c r="H748" s="4" t="s">
        <v>384</v>
      </c>
      <c r="I748" s="4" t="s">
        <v>418</v>
      </c>
      <c r="J748" s="7"/>
      <c r="K748" s="7"/>
      <c r="L748" s="49" t="s">
        <v>24</v>
      </c>
      <c r="M748" s="49">
        <v>2026</v>
      </c>
      <c r="N748" s="49">
        <v>1</v>
      </c>
      <c r="O748" s="64">
        <v>5322</v>
      </c>
      <c r="P748"/>
    </row>
    <row r="749" spans="1:16" ht="17.25" customHeight="1">
      <c r="A749" s="4">
        <v>1020000747</v>
      </c>
      <c r="B749" s="4" t="s">
        <v>413</v>
      </c>
      <c r="C749" s="4" t="s">
        <v>419</v>
      </c>
      <c r="D749" s="4"/>
      <c r="E749" s="4" t="s">
        <v>323</v>
      </c>
      <c r="F749" s="4" t="s">
        <v>333</v>
      </c>
      <c r="G749" s="4" t="s">
        <v>417</v>
      </c>
      <c r="H749" s="4" t="s">
        <v>379</v>
      </c>
      <c r="I749" s="4" t="s">
        <v>420</v>
      </c>
      <c r="J749" s="7"/>
      <c r="K749" s="7" t="s">
        <v>416</v>
      </c>
      <c r="L749" s="49" t="s">
        <v>24</v>
      </c>
      <c r="M749" s="49">
        <v>2026</v>
      </c>
      <c r="N749" s="49">
        <v>1</v>
      </c>
      <c r="O749" s="64"/>
      <c r="P749"/>
    </row>
    <row r="750" spans="1:16" ht="17.25" customHeight="1">
      <c r="A750" s="4">
        <v>1020000748</v>
      </c>
      <c r="B750" s="4" t="s">
        <v>413</v>
      </c>
      <c r="C750" s="4" t="s">
        <v>419</v>
      </c>
      <c r="D750" s="4"/>
      <c r="E750" s="4" t="s">
        <v>323</v>
      </c>
      <c r="F750" s="4" t="s">
        <v>333</v>
      </c>
      <c r="G750" s="4" t="s">
        <v>417</v>
      </c>
      <c r="H750" s="4" t="s">
        <v>382</v>
      </c>
      <c r="I750" s="4" t="s">
        <v>420</v>
      </c>
      <c r="J750" s="7"/>
      <c r="K750" s="7" t="s">
        <v>416</v>
      </c>
      <c r="L750" s="49" t="s">
        <v>24</v>
      </c>
      <c r="M750" s="49">
        <v>2026</v>
      </c>
      <c r="N750" s="49">
        <v>1</v>
      </c>
      <c r="O750" s="64"/>
      <c r="P750"/>
    </row>
    <row r="751" spans="1:16" ht="17.25" customHeight="1">
      <c r="A751" s="4">
        <v>1020000749</v>
      </c>
      <c r="B751" s="4" t="s">
        <v>413</v>
      </c>
      <c r="C751" s="4" t="s">
        <v>419</v>
      </c>
      <c r="D751" s="4"/>
      <c r="E751" s="4" t="s">
        <v>323</v>
      </c>
      <c r="F751" s="4" t="s">
        <v>333</v>
      </c>
      <c r="G751" s="4" t="s">
        <v>417</v>
      </c>
      <c r="H751" s="4" t="s">
        <v>383</v>
      </c>
      <c r="I751" s="4" t="s">
        <v>420</v>
      </c>
      <c r="J751" s="7"/>
      <c r="K751" s="7" t="s">
        <v>416</v>
      </c>
      <c r="L751" s="49" t="s">
        <v>24</v>
      </c>
      <c r="M751" s="49">
        <v>2026</v>
      </c>
      <c r="N751" s="49">
        <v>1</v>
      </c>
      <c r="O751" s="64"/>
      <c r="P751"/>
    </row>
    <row r="752" spans="1:16" ht="17.25" customHeight="1">
      <c r="A752" s="4">
        <v>1020000750</v>
      </c>
      <c r="B752" s="4" t="s">
        <v>413</v>
      </c>
      <c r="C752" s="4" t="s">
        <v>419</v>
      </c>
      <c r="D752" s="4"/>
      <c r="E752" s="4" t="s">
        <v>323</v>
      </c>
      <c r="F752" s="4" t="s">
        <v>333</v>
      </c>
      <c r="G752" s="4" t="s">
        <v>417</v>
      </c>
      <c r="H752" s="4" t="s">
        <v>384</v>
      </c>
      <c r="I752" s="4" t="s">
        <v>420</v>
      </c>
      <c r="J752" s="7"/>
      <c r="K752" s="7"/>
      <c r="L752" s="49" t="s">
        <v>24</v>
      </c>
      <c r="M752" s="49">
        <v>2026</v>
      </c>
      <c r="N752" s="49">
        <v>1</v>
      </c>
      <c r="O752" s="64">
        <v>7</v>
      </c>
      <c r="P752"/>
    </row>
    <row r="753" spans="1:16" ht="17.25" customHeight="1">
      <c r="A753" s="4">
        <v>1020000751</v>
      </c>
      <c r="B753" s="4" t="s">
        <v>413</v>
      </c>
      <c r="C753" s="4" t="s">
        <v>419</v>
      </c>
      <c r="D753" s="4"/>
      <c r="E753" s="4" t="s">
        <v>323</v>
      </c>
      <c r="F753" s="4" t="s">
        <v>333</v>
      </c>
      <c r="G753" s="4" t="s">
        <v>345</v>
      </c>
      <c r="H753" s="4" t="s">
        <v>379</v>
      </c>
      <c r="I753" s="4" t="s">
        <v>421</v>
      </c>
      <c r="J753" s="7"/>
      <c r="K753" s="7" t="s">
        <v>416</v>
      </c>
      <c r="L753" s="49" t="s">
        <v>24</v>
      </c>
      <c r="M753" s="49">
        <v>2026</v>
      </c>
      <c r="N753" s="49">
        <v>1</v>
      </c>
      <c r="O753" s="64"/>
      <c r="P753"/>
    </row>
    <row r="754" spans="1:16" ht="17.25" customHeight="1">
      <c r="A754" s="4">
        <v>1020000752</v>
      </c>
      <c r="B754" s="4" t="s">
        <v>413</v>
      </c>
      <c r="C754" s="4" t="s">
        <v>419</v>
      </c>
      <c r="D754" s="4"/>
      <c r="E754" s="4" t="s">
        <v>323</v>
      </c>
      <c r="F754" s="4" t="s">
        <v>333</v>
      </c>
      <c r="G754" s="4" t="s">
        <v>345</v>
      </c>
      <c r="H754" s="4" t="s">
        <v>382</v>
      </c>
      <c r="I754" s="4" t="s">
        <v>421</v>
      </c>
      <c r="J754" s="7"/>
      <c r="K754" s="7" t="s">
        <v>416</v>
      </c>
      <c r="L754" s="49" t="s">
        <v>24</v>
      </c>
      <c r="M754" s="49">
        <v>2026</v>
      </c>
      <c r="N754" s="49">
        <v>1</v>
      </c>
      <c r="O754" s="64"/>
      <c r="P754"/>
    </row>
    <row r="755" spans="1:16" ht="17.25" customHeight="1">
      <c r="A755" s="4">
        <v>1020000753</v>
      </c>
      <c r="B755" s="4" t="s">
        <v>413</v>
      </c>
      <c r="C755" s="4" t="s">
        <v>419</v>
      </c>
      <c r="D755" s="4"/>
      <c r="E755" s="4" t="s">
        <v>323</v>
      </c>
      <c r="F755" s="4" t="s">
        <v>333</v>
      </c>
      <c r="G755" s="4" t="s">
        <v>345</v>
      </c>
      <c r="H755" s="4" t="s">
        <v>383</v>
      </c>
      <c r="I755" s="4" t="s">
        <v>421</v>
      </c>
      <c r="J755" s="7"/>
      <c r="K755" s="7" t="s">
        <v>416</v>
      </c>
      <c r="L755" s="49" t="s">
        <v>24</v>
      </c>
      <c r="M755" s="49">
        <v>2026</v>
      </c>
      <c r="N755" s="49">
        <v>1</v>
      </c>
      <c r="O755" s="64"/>
      <c r="P755"/>
    </row>
    <row r="756" spans="1:16" ht="17.25" customHeight="1">
      <c r="A756" s="4">
        <v>1020000754</v>
      </c>
      <c r="B756" s="4" t="s">
        <v>413</v>
      </c>
      <c r="C756" s="4" t="s">
        <v>419</v>
      </c>
      <c r="D756" s="4"/>
      <c r="E756" s="4" t="s">
        <v>323</v>
      </c>
      <c r="F756" s="4" t="s">
        <v>333</v>
      </c>
      <c r="G756" s="4" t="s">
        <v>345</v>
      </c>
      <c r="H756" s="4" t="s">
        <v>384</v>
      </c>
      <c r="I756" s="4" t="s">
        <v>421</v>
      </c>
      <c r="J756" s="7"/>
      <c r="K756" s="7"/>
      <c r="L756" s="49" t="s">
        <v>24</v>
      </c>
      <c r="M756" s="49">
        <v>2026</v>
      </c>
      <c r="N756" s="49">
        <v>1</v>
      </c>
      <c r="O756" s="64">
        <v>2667</v>
      </c>
      <c r="P756"/>
    </row>
    <row r="757" spans="1:16" ht="17.25" customHeight="1">
      <c r="A757" s="4">
        <v>1020000755</v>
      </c>
      <c r="B757" s="4" t="s">
        <v>413</v>
      </c>
      <c r="C757" s="4" t="s">
        <v>414</v>
      </c>
      <c r="D757" s="4"/>
      <c r="E757" s="4" t="s">
        <v>316</v>
      </c>
      <c r="F757" s="4" t="s">
        <v>336</v>
      </c>
      <c r="G757" s="4" t="s">
        <v>345</v>
      </c>
      <c r="H757" s="4" t="s">
        <v>379</v>
      </c>
      <c r="I757" s="4" t="s">
        <v>415</v>
      </c>
      <c r="J757" s="7"/>
      <c r="K757" s="7" t="s">
        <v>416</v>
      </c>
      <c r="L757" s="49" t="s">
        <v>24</v>
      </c>
      <c r="M757" s="49">
        <v>2026</v>
      </c>
      <c r="N757" s="49">
        <v>1</v>
      </c>
      <c r="O757" s="64"/>
      <c r="P757"/>
    </row>
    <row r="758" spans="1:16" ht="17.25" customHeight="1">
      <c r="A758" s="4">
        <v>1020000756</v>
      </c>
      <c r="B758" s="4" t="s">
        <v>413</v>
      </c>
      <c r="C758" s="4" t="s">
        <v>414</v>
      </c>
      <c r="D758" s="4"/>
      <c r="E758" s="4" t="s">
        <v>316</v>
      </c>
      <c r="F758" s="4" t="s">
        <v>336</v>
      </c>
      <c r="G758" s="4" t="s">
        <v>345</v>
      </c>
      <c r="H758" s="4" t="s">
        <v>382</v>
      </c>
      <c r="I758" s="4" t="s">
        <v>415</v>
      </c>
      <c r="J758" s="7"/>
      <c r="K758" s="7" t="s">
        <v>416</v>
      </c>
      <c r="L758" s="49" t="s">
        <v>24</v>
      </c>
      <c r="M758" s="49">
        <v>2026</v>
      </c>
      <c r="N758" s="49">
        <v>1</v>
      </c>
      <c r="O758" s="64"/>
      <c r="P758"/>
    </row>
    <row r="759" spans="1:16" ht="17.25" customHeight="1">
      <c r="A759" s="4">
        <v>1020000757</v>
      </c>
      <c r="B759" s="4" t="s">
        <v>413</v>
      </c>
      <c r="C759" s="4" t="s">
        <v>414</v>
      </c>
      <c r="D759" s="4"/>
      <c r="E759" s="4" t="s">
        <v>316</v>
      </c>
      <c r="F759" s="4" t="s">
        <v>336</v>
      </c>
      <c r="G759" s="4" t="s">
        <v>345</v>
      </c>
      <c r="H759" s="4" t="s">
        <v>383</v>
      </c>
      <c r="I759" s="4" t="s">
        <v>415</v>
      </c>
      <c r="J759" s="7"/>
      <c r="K759" s="7" t="s">
        <v>416</v>
      </c>
      <c r="L759" s="49" t="s">
        <v>24</v>
      </c>
      <c r="M759" s="49">
        <v>2026</v>
      </c>
      <c r="N759" s="49">
        <v>1</v>
      </c>
      <c r="O759" s="64"/>
      <c r="P759"/>
    </row>
    <row r="760" spans="1:16" ht="17.25" customHeight="1">
      <c r="A760" s="4">
        <v>1020000758</v>
      </c>
      <c r="B760" s="4" t="s">
        <v>413</v>
      </c>
      <c r="C760" s="4" t="s">
        <v>414</v>
      </c>
      <c r="D760" s="4"/>
      <c r="E760" s="4" t="s">
        <v>316</v>
      </c>
      <c r="F760" s="4" t="s">
        <v>336</v>
      </c>
      <c r="G760" s="4" t="s">
        <v>345</v>
      </c>
      <c r="H760" s="4" t="s">
        <v>384</v>
      </c>
      <c r="I760" s="4" t="s">
        <v>415</v>
      </c>
      <c r="J760" s="7"/>
      <c r="K760" s="7"/>
      <c r="L760" s="49" t="s">
        <v>24</v>
      </c>
      <c r="M760" s="49">
        <v>2026</v>
      </c>
      <c r="N760" s="49">
        <v>1</v>
      </c>
      <c r="O760" s="64">
        <v>6160</v>
      </c>
      <c r="P760"/>
    </row>
    <row r="761" spans="1:16" ht="17.25" customHeight="1">
      <c r="A761" s="4">
        <v>1020000759</v>
      </c>
      <c r="B761" s="4" t="s">
        <v>413</v>
      </c>
      <c r="C761" s="4" t="s">
        <v>414</v>
      </c>
      <c r="D761" s="4"/>
      <c r="E761" s="4" t="s">
        <v>316</v>
      </c>
      <c r="F761" s="4" t="s">
        <v>336</v>
      </c>
      <c r="G761" s="4" t="s">
        <v>417</v>
      </c>
      <c r="H761" s="4" t="s">
        <v>379</v>
      </c>
      <c r="I761" s="4" t="s">
        <v>418</v>
      </c>
      <c r="J761" s="7"/>
      <c r="K761" s="7" t="s">
        <v>416</v>
      </c>
      <c r="L761" s="49" t="s">
        <v>24</v>
      </c>
      <c r="M761" s="49">
        <v>2026</v>
      </c>
      <c r="N761" s="49">
        <v>1</v>
      </c>
      <c r="O761" s="64"/>
      <c r="P761"/>
    </row>
    <row r="762" spans="1:16" ht="17.25" customHeight="1">
      <c r="A762" s="4">
        <v>1020000760</v>
      </c>
      <c r="B762" s="4" t="s">
        <v>413</v>
      </c>
      <c r="C762" s="4" t="s">
        <v>414</v>
      </c>
      <c r="D762" s="4"/>
      <c r="E762" s="4" t="s">
        <v>316</v>
      </c>
      <c r="F762" s="4" t="s">
        <v>336</v>
      </c>
      <c r="G762" s="4" t="s">
        <v>417</v>
      </c>
      <c r="H762" s="4" t="s">
        <v>382</v>
      </c>
      <c r="I762" s="4" t="s">
        <v>418</v>
      </c>
      <c r="J762" s="7"/>
      <c r="K762" s="7" t="s">
        <v>416</v>
      </c>
      <c r="L762" s="49" t="s">
        <v>24</v>
      </c>
      <c r="M762" s="49">
        <v>2026</v>
      </c>
      <c r="N762" s="49">
        <v>1</v>
      </c>
      <c r="O762" s="64"/>
      <c r="P762"/>
    </row>
    <row r="763" spans="1:16" ht="17.25" customHeight="1">
      <c r="A763" s="4">
        <v>1020000761</v>
      </c>
      <c r="B763" s="4" t="s">
        <v>413</v>
      </c>
      <c r="C763" s="4" t="s">
        <v>414</v>
      </c>
      <c r="D763" s="4"/>
      <c r="E763" s="4" t="s">
        <v>316</v>
      </c>
      <c r="F763" s="4" t="s">
        <v>336</v>
      </c>
      <c r="G763" s="4" t="s">
        <v>417</v>
      </c>
      <c r="H763" s="4" t="s">
        <v>383</v>
      </c>
      <c r="I763" s="4" t="s">
        <v>418</v>
      </c>
      <c r="J763" s="7"/>
      <c r="K763" s="7" t="s">
        <v>416</v>
      </c>
      <c r="L763" s="49" t="s">
        <v>24</v>
      </c>
      <c r="M763" s="49">
        <v>2026</v>
      </c>
      <c r="N763" s="49">
        <v>1</v>
      </c>
      <c r="O763" s="64"/>
      <c r="P763"/>
    </row>
    <row r="764" spans="1:16" ht="17.25" customHeight="1">
      <c r="A764" s="4">
        <v>1020000762</v>
      </c>
      <c r="B764" s="4" t="s">
        <v>413</v>
      </c>
      <c r="C764" s="4" t="s">
        <v>414</v>
      </c>
      <c r="D764" s="4"/>
      <c r="E764" s="4" t="s">
        <v>316</v>
      </c>
      <c r="F764" s="4" t="s">
        <v>336</v>
      </c>
      <c r="G764" s="4" t="s">
        <v>417</v>
      </c>
      <c r="H764" s="4" t="s">
        <v>384</v>
      </c>
      <c r="I764" s="4" t="s">
        <v>418</v>
      </c>
      <c r="J764" s="7"/>
      <c r="K764" s="7"/>
      <c r="L764" s="49" t="s">
        <v>24</v>
      </c>
      <c r="M764" s="49">
        <v>2026</v>
      </c>
      <c r="N764" s="49">
        <v>1</v>
      </c>
      <c r="O764" s="64">
        <v>3</v>
      </c>
      <c r="P764"/>
    </row>
    <row r="765" spans="1:16" ht="17.25" customHeight="1">
      <c r="A765" s="4">
        <v>1020000763</v>
      </c>
      <c r="B765" s="4" t="s">
        <v>413</v>
      </c>
      <c r="C765" s="4" t="s">
        <v>419</v>
      </c>
      <c r="D765" s="4"/>
      <c r="E765" s="4" t="s">
        <v>316</v>
      </c>
      <c r="F765" s="4" t="s">
        <v>336</v>
      </c>
      <c r="G765" s="4" t="s">
        <v>417</v>
      </c>
      <c r="H765" s="4" t="s">
        <v>379</v>
      </c>
      <c r="I765" s="4" t="s">
        <v>420</v>
      </c>
      <c r="J765" s="7"/>
      <c r="K765" s="7" t="s">
        <v>416</v>
      </c>
      <c r="L765" s="49" t="s">
        <v>24</v>
      </c>
      <c r="M765" s="49">
        <v>2026</v>
      </c>
      <c r="N765" s="49">
        <v>1</v>
      </c>
      <c r="O765" s="64"/>
      <c r="P765"/>
    </row>
    <row r="766" spans="1:16" ht="17.25" customHeight="1">
      <c r="A766" s="4">
        <v>1020000764</v>
      </c>
      <c r="B766" s="4" t="s">
        <v>413</v>
      </c>
      <c r="C766" s="4" t="s">
        <v>419</v>
      </c>
      <c r="D766" s="4"/>
      <c r="E766" s="4" t="s">
        <v>316</v>
      </c>
      <c r="F766" s="4" t="s">
        <v>336</v>
      </c>
      <c r="G766" s="4" t="s">
        <v>417</v>
      </c>
      <c r="H766" s="4" t="s">
        <v>382</v>
      </c>
      <c r="I766" s="4" t="s">
        <v>420</v>
      </c>
      <c r="J766" s="7"/>
      <c r="K766" s="7" t="s">
        <v>416</v>
      </c>
      <c r="L766" s="49" t="s">
        <v>24</v>
      </c>
      <c r="M766" s="49">
        <v>2026</v>
      </c>
      <c r="N766" s="49">
        <v>1</v>
      </c>
      <c r="O766" s="64"/>
      <c r="P766"/>
    </row>
    <row r="767" spans="1:16" ht="17.25" customHeight="1">
      <c r="A767" s="4">
        <v>1020000765</v>
      </c>
      <c r="B767" s="4" t="s">
        <v>413</v>
      </c>
      <c r="C767" s="4" t="s">
        <v>419</v>
      </c>
      <c r="D767" s="4"/>
      <c r="E767" s="4" t="s">
        <v>316</v>
      </c>
      <c r="F767" s="4" t="s">
        <v>336</v>
      </c>
      <c r="G767" s="4" t="s">
        <v>417</v>
      </c>
      <c r="H767" s="4" t="s">
        <v>383</v>
      </c>
      <c r="I767" s="4" t="s">
        <v>420</v>
      </c>
      <c r="J767" s="7"/>
      <c r="K767" s="7" t="s">
        <v>416</v>
      </c>
      <c r="L767" s="49" t="s">
        <v>24</v>
      </c>
      <c r="M767" s="49">
        <v>2026</v>
      </c>
      <c r="N767" s="49">
        <v>1</v>
      </c>
      <c r="O767" s="64"/>
      <c r="P767"/>
    </row>
    <row r="768" spans="1:16" ht="17.25" customHeight="1">
      <c r="A768" s="4">
        <v>1020000766</v>
      </c>
      <c r="B768" s="4" t="s">
        <v>413</v>
      </c>
      <c r="C768" s="4" t="s">
        <v>419</v>
      </c>
      <c r="D768" s="4"/>
      <c r="E768" s="4" t="s">
        <v>316</v>
      </c>
      <c r="F768" s="4" t="s">
        <v>336</v>
      </c>
      <c r="G768" s="4" t="s">
        <v>417</v>
      </c>
      <c r="H768" s="4" t="s">
        <v>384</v>
      </c>
      <c r="I768" s="4" t="s">
        <v>420</v>
      </c>
      <c r="J768" s="7"/>
      <c r="K768" s="7"/>
      <c r="L768" s="49" t="s">
        <v>24</v>
      </c>
      <c r="M768" s="49">
        <v>2026</v>
      </c>
      <c r="N768" s="49">
        <v>1</v>
      </c>
      <c r="O768" s="64">
        <v>0</v>
      </c>
      <c r="P768"/>
    </row>
    <row r="769" spans="1:16" ht="17.25" customHeight="1">
      <c r="A769" s="4">
        <v>1020000767</v>
      </c>
      <c r="B769" s="4" t="s">
        <v>413</v>
      </c>
      <c r="C769" s="4" t="s">
        <v>419</v>
      </c>
      <c r="D769" s="4"/>
      <c r="E769" s="4" t="s">
        <v>316</v>
      </c>
      <c r="F769" s="4" t="s">
        <v>336</v>
      </c>
      <c r="G769" s="4" t="s">
        <v>345</v>
      </c>
      <c r="H769" s="4" t="s">
        <v>379</v>
      </c>
      <c r="I769" s="4" t="s">
        <v>421</v>
      </c>
      <c r="J769" s="7"/>
      <c r="K769" s="7" t="s">
        <v>416</v>
      </c>
      <c r="L769" s="49" t="s">
        <v>24</v>
      </c>
      <c r="M769" s="49">
        <v>2026</v>
      </c>
      <c r="N769" s="49">
        <v>1</v>
      </c>
      <c r="O769" s="64"/>
      <c r="P769"/>
    </row>
    <row r="770" spans="1:16" ht="17.25" customHeight="1">
      <c r="A770" s="4">
        <v>1020000768</v>
      </c>
      <c r="B770" s="4" t="s">
        <v>413</v>
      </c>
      <c r="C770" s="4" t="s">
        <v>419</v>
      </c>
      <c r="D770" s="4"/>
      <c r="E770" s="4" t="s">
        <v>316</v>
      </c>
      <c r="F770" s="4" t="s">
        <v>336</v>
      </c>
      <c r="G770" s="4" t="s">
        <v>345</v>
      </c>
      <c r="H770" s="4" t="s">
        <v>382</v>
      </c>
      <c r="I770" s="4" t="s">
        <v>421</v>
      </c>
      <c r="J770" s="7"/>
      <c r="K770" s="7" t="s">
        <v>416</v>
      </c>
      <c r="L770" s="49" t="s">
        <v>24</v>
      </c>
      <c r="M770" s="49">
        <v>2026</v>
      </c>
      <c r="N770" s="49">
        <v>1</v>
      </c>
      <c r="O770" s="64"/>
      <c r="P770"/>
    </row>
    <row r="771" spans="1:16" ht="17.25" customHeight="1">
      <c r="A771" s="4">
        <v>1020000769</v>
      </c>
      <c r="B771" s="4" t="s">
        <v>413</v>
      </c>
      <c r="C771" s="4" t="s">
        <v>419</v>
      </c>
      <c r="D771" s="4"/>
      <c r="E771" s="4" t="s">
        <v>316</v>
      </c>
      <c r="F771" s="4" t="s">
        <v>336</v>
      </c>
      <c r="G771" s="4" t="s">
        <v>345</v>
      </c>
      <c r="H771" s="4" t="s">
        <v>383</v>
      </c>
      <c r="I771" s="4" t="s">
        <v>421</v>
      </c>
      <c r="J771" s="7"/>
      <c r="K771" s="7" t="s">
        <v>416</v>
      </c>
      <c r="L771" s="49" t="s">
        <v>24</v>
      </c>
      <c r="M771" s="49">
        <v>2026</v>
      </c>
      <c r="N771" s="49">
        <v>1</v>
      </c>
      <c r="O771" s="64"/>
      <c r="P771"/>
    </row>
    <row r="772" spans="1:16" ht="17.25" customHeight="1">
      <c r="A772" s="4">
        <v>1020000770</v>
      </c>
      <c r="B772" s="4" t="s">
        <v>413</v>
      </c>
      <c r="C772" s="4" t="s">
        <v>419</v>
      </c>
      <c r="D772" s="4"/>
      <c r="E772" s="4" t="s">
        <v>316</v>
      </c>
      <c r="F772" s="4" t="s">
        <v>336</v>
      </c>
      <c r="G772" s="4" t="s">
        <v>345</v>
      </c>
      <c r="H772" s="4" t="s">
        <v>384</v>
      </c>
      <c r="I772" s="4" t="s">
        <v>421</v>
      </c>
      <c r="J772" s="7"/>
      <c r="K772" s="7"/>
      <c r="L772" s="49" t="s">
        <v>24</v>
      </c>
      <c r="M772" s="49">
        <v>2026</v>
      </c>
      <c r="N772" s="49">
        <v>1</v>
      </c>
      <c r="O772" s="64">
        <v>20</v>
      </c>
      <c r="P772"/>
    </row>
    <row r="773" spans="1:16" ht="17.25" customHeight="1">
      <c r="A773" s="4">
        <v>1020000771</v>
      </c>
      <c r="B773" s="4" t="s">
        <v>413</v>
      </c>
      <c r="C773" s="4" t="s">
        <v>414</v>
      </c>
      <c r="D773" s="4"/>
      <c r="E773" s="4" t="s">
        <v>322</v>
      </c>
      <c r="F773" s="4" t="s">
        <v>336</v>
      </c>
      <c r="G773" s="4" t="s">
        <v>345</v>
      </c>
      <c r="H773" s="4" t="s">
        <v>379</v>
      </c>
      <c r="I773" s="4" t="s">
        <v>415</v>
      </c>
      <c r="J773" s="7"/>
      <c r="K773" s="7" t="s">
        <v>416</v>
      </c>
      <c r="L773" s="49" t="s">
        <v>24</v>
      </c>
      <c r="M773" s="49">
        <v>2026</v>
      </c>
      <c r="N773" s="49">
        <v>1</v>
      </c>
      <c r="O773" s="64"/>
      <c r="P773"/>
    </row>
    <row r="774" spans="1:16" ht="17.25" customHeight="1">
      <c r="A774" s="4">
        <v>1020000772</v>
      </c>
      <c r="B774" s="4" t="s">
        <v>413</v>
      </c>
      <c r="C774" s="4" t="s">
        <v>414</v>
      </c>
      <c r="D774" s="4"/>
      <c r="E774" s="4" t="s">
        <v>322</v>
      </c>
      <c r="F774" s="4" t="s">
        <v>336</v>
      </c>
      <c r="G774" s="4" t="s">
        <v>345</v>
      </c>
      <c r="H774" s="4" t="s">
        <v>382</v>
      </c>
      <c r="I774" s="4" t="s">
        <v>415</v>
      </c>
      <c r="J774" s="7"/>
      <c r="K774" s="7" t="s">
        <v>416</v>
      </c>
      <c r="L774" s="49" t="s">
        <v>24</v>
      </c>
      <c r="M774" s="49">
        <v>2026</v>
      </c>
      <c r="N774" s="49">
        <v>1</v>
      </c>
      <c r="O774" s="64"/>
      <c r="P774"/>
    </row>
    <row r="775" spans="1:16" ht="17.25" customHeight="1">
      <c r="A775" s="4">
        <v>1020000773</v>
      </c>
      <c r="B775" s="4" t="s">
        <v>413</v>
      </c>
      <c r="C775" s="4" t="s">
        <v>414</v>
      </c>
      <c r="D775" s="4"/>
      <c r="E775" s="4" t="s">
        <v>322</v>
      </c>
      <c r="F775" s="4" t="s">
        <v>336</v>
      </c>
      <c r="G775" s="4" t="s">
        <v>345</v>
      </c>
      <c r="H775" s="4" t="s">
        <v>383</v>
      </c>
      <c r="I775" s="4" t="s">
        <v>415</v>
      </c>
      <c r="J775" s="7"/>
      <c r="K775" s="7" t="s">
        <v>416</v>
      </c>
      <c r="L775" s="49" t="s">
        <v>24</v>
      </c>
      <c r="M775" s="49">
        <v>2026</v>
      </c>
      <c r="N775" s="49">
        <v>1</v>
      </c>
      <c r="O775" s="64"/>
      <c r="P775"/>
    </row>
    <row r="776" spans="1:16" ht="17.25" customHeight="1">
      <c r="A776" s="4">
        <v>1020000774</v>
      </c>
      <c r="B776" s="4" t="s">
        <v>413</v>
      </c>
      <c r="C776" s="4" t="s">
        <v>414</v>
      </c>
      <c r="D776" s="4"/>
      <c r="E776" s="4" t="s">
        <v>322</v>
      </c>
      <c r="F776" s="4" t="s">
        <v>336</v>
      </c>
      <c r="G776" s="4" t="s">
        <v>345</v>
      </c>
      <c r="H776" s="4" t="s">
        <v>384</v>
      </c>
      <c r="I776" s="4" t="s">
        <v>415</v>
      </c>
      <c r="J776" s="7"/>
      <c r="K776" s="7"/>
      <c r="L776" s="49" t="s">
        <v>24</v>
      </c>
      <c r="M776" s="49">
        <v>2026</v>
      </c>
      <c r="N776" s="49">
        <v>1</v>
      </c>
      <c r="O776" s="64">
        <v>4102</v>
      </c>
      <c r="P776"/>
    </row>
    <row r="777" spans="1:16" ht="17.25" customHeight="1">
      <c r="A777" s="4">
        <v>1020000775</v>
      </c>
      <c r="B777" s="4" t="s">
        <v>413</v>
      </c>
      <c r="C777" s="4" t="s">
        <v>414</v>
      </c>
      <c r="D777" s="4"/>
      <c r="E777" s="4" t="s">
        <v>322</v>
      </c>
      <c r="F777" s="4" t="s">
        <v>336</v>
      </c>
      <c r="G777" s="4" t="s">
        <v>417</v>
      </c>
      <c r="H777" s="4" t="s">
        <v>379</v>
      </c>
      <c r="I777" s="4" t="s">
        <v>418</v>
      </c>
      <c r="J777" s="7"/>
      <c r="K777" s="7" t="s">
        <v>416</v>
      </c>
      <c r="L777" s="49" t="s">
        <v>24</v>
      </c>
      <c r="M777" s="49">
        <v>2026</v>
      </c>
      <c r="N777" s="49">
        <v>1</v>
      </c>
      <c r="O777" s="64"/>
      <c r="P777"/>
    </row>
    <row r="778" spans="1:16" ht="17.25" customHeight="1">
      <c r="A778" s="4">
        <v>1020000776</v>
      </c>
      <c r="B778" s="4" t="s">
        <v>413</v>
      </c>
      <c r="C778" s="4" t="s">
        <v>414</v>
      </c>
      <c r="D778" s="4"/>
      <c r="E778" s="4" t="s">
        <v>322</v>
      </c>
      <c r="F778" s="4" t="s">
        <v>336</v>
      </c>
      <c r="G778" s="4" t="s">
        <v>417</v>
      </c>
      <c r="H778" s="4" t="s">
        <v>382</v>
      </c>
      <c r="I778" s="4" t="s">
        <v>418</v>
      </c>
      <c r="J778" s="7"/>
      <c r="K778" s="7" t="s">
        <v>416</v>
      </c>
      <c r="L778" s="49" t="s">
        <v>24</v>
      </c>
      <c r="M778" s="49">
        <v>2026</v>
      </c>
      <c r="N778" s="49">
        <v>1</v>
      </c>
      <c r="O778" s="64"/>
      <c r="P778"/>
    </row>
    <row r="779" spans="1:16" ht="17.25" customHeight="1">
      <c r="A779" s="4">
        <v>1020000777</v>
      </c>
      <c r="B779" s="4" t="s">
        <v>413</v>
      </c>
      <c r="C779" s="4" t="s">
        <v>414</v>
      </c>
      <c r="D779" s="4"/>
      <c r="E779" s="4" t="s">
        <v>322</v>
      </c>
      <c r="F779" s="4" t="s">
        <v>336</v>
      </c>
      <c r="G779" s="4" t="s">
        <v>417</v>
      </c>
      <c r="H779" s="4" t="s">
        <v>383</v>
      </c>
      <c r="I779" s="4" t="s">
        <v>418</v>
      </c>
      <c r="J779" s="7"/>
      <c r="K779" s="7" t="s">
        <v>416</v>
      </c>
      <c r="L779" s="49" t="s">
        <v>24</v>
      </c>
      <c r="M779" s="49">
        <v>2026</v>
      </c>
      <c r="N779" s="49">
        <v>1</v>
      </c>
      <c r="O779" s="64"/>
      <c r="P779"/>
    </row>
    <row r="780" spans="1:16" ht="17.25" customHeight="1">
      <c r="A780" s="4">
        <v>1020000778</v>
      </c>
      <c r="B780" s="4" t="s">
        <v>413</v>
      </c>
      <c r="C780" s="4" t="s">
        <v>414</v>
      </c>
      <c r="D780" s="4"/>
      <c r="E780" s="4" t="s">
        <v>322</v>
      </c>
      <c r="F780" s="4" t="s">
        <v>336</v>
      </c>
      <c r="G780" s="4" t="s">
        <v>417</v>
      </c>
      <c r="H780" s="4" t="s">
        <v>384</v>
      </c>
      <c r="I780" s="4" t="s">
        <v>418</v>
      </c>
      <c r="J780" s="7"/>
      <c r="K780" s="7"/>
      <c r="L780" s="49" t="s">
        <v>24</v>
      </c>
      <c r="M780" s="49">
        <v>2026</v>
      </c>
      <c r="N780" s="49">
        <v>1</v>
      </c>
      <c r="O780" s="64">
        <v>6</v>
      </c>
      <c r="P780"/>
    </row>
    <row r="781" spans="1:16" ht="17.25" customHeight="1">
      <c r="A781" s="4">
        <v>1020000779</v>
      </c>
      <c r="B781" s="4" t="s">
        <v>413</v>
      </c>
      <c r="C781" s="4" t="s">
        <v>419</v>
      </c>
      <c r="D781" s="4"/>
      <c r="E781" s="4" t="s">
        <v>322</v>
      </c>
      <c r="F781" s="4" t="s">
        <v>336</v>
      </c>
      <c r="G781" s="4" t="s">
        <v>417</v>
      </c>
      <c r="H781" s="4" t="s">
        <v>379</v>
      </c>
      <c r="I781" s="4" t="s">
        <v>420</v>
      </c>
      <c r="J781" s="7"/>
      <c r="K781" s="7" t="s">
        <v>416</v>
      </c>
      <c r="L781" s="49" t="s">
        <v>24</v>
      </c>
      <c r="M781" s="49">
        <v>2026</v>
      </c>
      <c r="N781" s="49">
        <v>1</v>
      </c>
      <c r="O781" s="64"/>
      <c r="P781"/>
    </row>
    <row r="782" spans="1:16" ht="17.25" customHeight="1">
      <c r="A782" s="4">
        <v>1020000780</v>
      </c>
      <c r="B782" s="4" t="s">
        <v>413</v>
      </c>
      <c r="C782" s="4" t="s">
        <v>419</v>
      </c>
      <c r="D782" s="4"/>
      <c r="E782" s="4" t="s">
        <v>322</v>
      </c>
      <c r="F782" s="4" t="s">
        <v>336</v>
      </c>
      <c r="G782" s="4" t="s">
        <v>417</v>
      </c>
      <c r="H782" s="4" t="s">
        <v>382</v>
      </c>
      <c r="I782" s="4" t="s">
        <v>420</v>
      </c>
      <c r="J782" s="7"/>
      <c r="K782" s="7" t="s">
        <v>416</v>
      </c>
      <c r="L782" s="49" t="s">
        <v>24</v>
      </c>
      <c r="M782" s="49">
        <v>2026</v>
      </c>
      <c r="N782" s="49">
        <v>1</v>
      </c>
      <c r="O782" s="64"/>
      <c r="P782"/>
    </row>
    <row r="783" spans="1:16" ht="17.25" customHeight="1">
      <c r="A783" s="4">
        <v>1020000781</v>
      </c>
      <c r="B783" s="4" t="s">
        <v>413</v>
      </c>
      <c r="C783" s="4" t="s">
        <v>419</v>
      </c>
      <c r="D783" s="4"/>
      <c r="E783" s="4" t="s">
        <v>322</v>
      </c>
      <c r="F783" s="4" t="s">
        <v>336</v>
      </c>
      <c r="G783" s="4" t="s">
        <v>417</v>
      </c>
      <c r="H783" s="4" t="s">
        <v>383</v>
      </c>
      <c r="I783" s="4" t="s">
        <v>420</v>
      </c>
      <c r="J783" s="7"/>
      <c r="K783" s="7" t="s">
        <v>416</v>
      </c>
      <c r="L783" s="49" t="s">
        <v>24</v>
      </c>
      <c r="M783" s="49">
        <v>2026</v>
      </c>
      <c r="N783" s="49">
        <v>1</v>
      </c>
      <c r="O783" s="64"/>
      <c r="P783"/>
    </row>
    <row r="784" spans="1:16" ht="17.25" customHeight="1">
      <c r="A784" s="4">
        <v>1020000782</v>
      </c>
      <c r="B784" s="4" t="s">
        <v>413</v>
      </c>
      <c r="C784" s="4" t="s">
        <v>419</v>
      </c>
      <c r="D784" s="4"/>
      <c r="E784" s="4" t="s">
        <v>322</v>
      </c>
      <c r="F784" s="4" t="s">
        <v>336</v>
      </c>
      <c r="G784" s="4" t="s">
        <v>417</v>
      </c>
      <c r="H784" s="4" t="s">
        <v>384</v>
      </c>
      <c r="I784" s="4" t="s">
        <v>420</v>
      </c>
      <c r="J784" s="7"/>
      <c r="K784" s="7"/>
      <c r="L784" s="49" t="s">
        <v>24</v>
      </c>
      <c r="M784" s="49">
        <v>2026</v>
      </c>
      <c r="N784" s="49">
        <v>1</v>
      </c>
      <c r="O784" s="64">
        <v>0</v>
      </c>
      <c r="P784"/>
    </row>
    <row r="785" spans="1:16" ht="17.25" customHeight="1">
      <c r="A785" s="4">
        <v>1020000783</v>
      </c>
      <c r="B785" s="4" t="s">
        <v>413</v>
      </c>
      <c r="C785" s="4" t="s">
        <v>419</v>
      </c>
      <c r="D785" s="4"/>
      <c r="E785" s="4" t="s">
        <v>322</v>
      </c>
      <c r="F785" s="4" t="s">
        <v>336</v>
      </c>
      <c r="G785" s="4" t="s">
        <v>345</v>
      </c>
      <c r="H785" s="4" t="s">
        <v>379</v>
      </c>
      <c r="I785" s="4" t="s">
        <v>421</v>
      </c>
      <c r="J785" s="7"/>
      <c r="K785" s="7" t="s">
        <v>416</v>
      </c>
      <c r="L785" s="49" t="s">
        <v>24</v>
      </c>
      <c r="M785" s="49">
        <v>2026</v>
      </c>
      <c r="N785" s="49">
        <v>1</v>
      </c>
      <c r="O785" s="64"/>
      <c r="P785"/>
    </row>
    <row r="786" spans="1:16" ht="17.25" customHeight="1">
      <c r="A786" s="4">
        <v>1020000784</v>
      </c>
      <c r="B786" s="4" t="s">
        <v>413</v>
      </c>
      <c r="C786" s="4" t="s">
        <v>419</v>
      </c>
      <c r="D786" s="4"/>
      <c r="E786" s="4" t="s">
        <v>322</v>
      </c>
      <c r="F786" s="4" t="s">
        <v>336</v>
      </c>
      <c r="G786" s="4" t="s">
        <v>345</v>
      </c>
      <c r="H786" s="4" t="s">
        <v>382</v>
      </c>
      <c r="I786" s="4" t="s">
        <v>421</v>
      </c>
      <c r="J786" s="7"/>
      <c r="K786" s="7" t="s">
        <v>416</v>
      </c>
      <c r="L786" s="49" t="s">
        <v>24</v>
      </c>
      <c r="M786" s="49">
        <v>2026</v>
      </c>
      <c r="N786" s="49">
        <v>1</v>
      </c>
      <c r="O786" s="64"/>
      <c r="P786"/>
    </row>
    <row r="787" spans="1:16" ht="17.25" customHeight="1">
      <c r="A787" s="4">
        <v>1020000785</v>
      </c>
      <c r="B787" s="4" t="s">
        <v>413</v>
      </c>
      <c r="C787" s="4" t="s">
        <v>419</v>
      </c>
      <c r="D787" s="4"/>
      <c r="E787" s="4" t="s">
        <v>322</v>
      </c>
      <c r="F787" s="4" t="s">
        <v>336</v>
      </c>
      <c r="G787" s="4" t="s">
        <v>345</v>
      </c>
      <c r="H787" s="4" t="s">
        <v>383</v>
      </c>
      <c r="I787" s="4" t="s">
        <v>421</v>
      </c>
      <c r="J787" s="7"/>
      <c r="K787" s="7" t="s">
        <v>416</v>
      </c>
      <c r="L787" s="49" t="s">
        <v>24</v>
      </c>
      <c r="M787" s="49">
        <v>2026</v>
      </c>
      <c r="N787" s="49">
        <v>1</v>
      </c>
      <c r="O787" s="64"/>
      <c r="P787"/>
    </row>
    <row r="788" spans="1:16" ht="17.25" customHeight="1">
      <c r="A788" s="4">
        <v>1020000786</v>
      </c>
      <c r="B788" s="4" t="s">
        <v>413</v>
      </c>
      <c r="C788" s="4" t="s">
        <v>419</v>
      </c>
      <c r="D788" s="4"/>
      <c r="E788" s="4" t="s">
        <v>322</v>
      </c>
      <c r="F788" s="4" t="s">
        <v>336</v>
      </c>
      <c r="G788" s="4" t="s">
        <v>345</v>
      </c>
      <c r="H788" s="4" t="s">
        <v>384</v>
      </c>
      <c r="I788" s="4" t="s">
        <v>421</v>
      </c>
      <c r="J788" s="7"/>
      <c r="K788" s="7"/>
      <c r="L788" s="49" t="s">
        <v>24</v>
      </c>
      <c r="M788" s="49">
        <v>2026</v>
      </c>
      <c r="N788" s="49">
        <v>1</v>
      </c>
      <c r="O788" s="64">
        <v>6</v>
      </c>
      <c r="P788"/>
    </row>
    <row r="789" spans="1:16" ht="17.25" customHeight="1">
      <c r="A789" s="4">
        <v>1020000787</v>
      </c>
      <c r="B789" s="4" t="s">
        <v>413</v>
      </c>
      <c r="C789" s="4" t="s">
        <v>414</v>
      </c>
      <c r="D789" s="4"/>
      <c r="E789" s="4" t="s">
        <v>323</v>
      </c>
      <c r="F789" s="4" t="s">
        <v>336</v>
      </c>
      <c r="G789" s="4" t="s">
        <v>345</v>
      </c>
      <c r="H789" s="4" t="s">
        <v>379</v>
      </c>
      <c r="I789" s="4" t="s">
        <v>415</v>
      </c>
      <c r="J789" s="7"/>
      <c r="K789" s="7" t="s">
        <v>416</v>
      </c>
      <c r="L789" s="49" t="s">
        <v>24</v>
      </c>
      <c r="M789" s="49">
        <v>2026</v>
      </c>
      <c r="N789" s="49">
        <v>1</v>
      </c>
      <c r="O789" s="64"/>
      <c r="P789"/>
    </row>
    <row r="790" spans="1:16" ht="17.25" customHeight="1">
      <c r="A790" s="4">
        <v>1020000788</v>
      </c>
      <c r="B790" s="4" t="s">
        <v>413</v>
      </c>
      <c r="C790" s="4" t="s">
        <v>414</v>
      </c>
      <c r="D790" s="4"/>
      <c r="E790" s="4" t="s">
        <v>323</v>
      </c>
      <c r="F790" s="4" t="s">
        <v>336</v>
      </c>
      <c r="G790" s="4" t="s">
        <v>345</v>
      </c>
      <c r="H790" s="4" t="s">
        <v>382</v>
      </c>
      <c r="I790" s="4" t="s">
        <v>415</v>
      </c>
      <c r="J790" s="7"/>
      <c r="K790" s="7" t="s">
        <v>416</v>
      </c>
      <c r="L790" s="49" t="s">
        <v>24</v>
      </c>
      <c r="M790" s="49">
        <v>2026</v>
      </c>
      <c r="N790" s="49">
        <v>1</v>
      </c>
      <c r="O790" s="64"/>
      <c r="P790"/>
    </row>
    <row r="791" spans="1:16" ht="17.25" customHeight="1">
      <c r="A791" s="4">
        <v>1020000789</v>
      </c>
      <c r="B791" s="4" t="s">
        <v>413</v>
      </c>
      <c r="C791" s="4" t="s">
        <v>414</v>
      </c>
      <c r="D791" s="4"/>
      <c r="E791" s="4" t="s">
        <v>323</v>
      </c>
      <c r="F791" s="4" t="s">
        <v>336</v>
      </c>
      <c r="G791" s="4" t="s">
        <v>345</v>
      </c>
      <c r="H791" s="4" t="s">
        <v>383</v>
      </c>
      <c r="I791" s="4" t="s">
        <v>415</v>
      </c>
      <c r="J791" s="7"/>
      <c r="K791" s="7" t="s">
        <v>416</v>
      </c>
      <c r="L791" s="49" t="s">
        <v>24</v>
      </c>
      <c r="M791" s="49">
        <v>2026</v>
      </c>
      <c r="N791" s="49">
        <v>1</v>
      </c>
      <c r="O791" s="64"/>
      <c r="P791"/>
    </row>
    <row r="792" spans="1:16" ht="17.25" customHeight="1">
      <c r="A792" s="4">
        <v>1020000790</v>
      </c>
      <c r="B792" s="4" t="s">
        <v>413</v>
      </c>
      <c r="C792" s="4" t="s">
        <v>414</v>
      </c>
      <c r="D792" s="4"/>
      <c r="E792" s="4" t="s">
        <v>323</v>
      </c>
      <c r="F792" s="4" t="s">
        <v>336</v>
      </c>
      <c r="G792" s="4" t="s">
        <v>345</v>
      </c>
      <c r="H792" s="4" t="s">
        <v>384</v>
      </c>
      <c r="I792" s="4" t="s">
        <v>415</v>
      </c>
      <c r="J792" s="7"/>
      <c r="K792" s="7"/>
      <c r="L792" s="49" t="s">
        <v>24</v>
      </c>
      <c r="M792" s="49">
        <v>2026</v>
      </c>
      <c r="N792" s="49">
        <v>1</v>
      </c>
      <c r="O792" s="64">
        <v>11382</v>
      </c>
      <c r="P792"/>
    </row>
    <row r="793" spans="1:16" ht="17.25" customHeight="1">
      <c r="A793" s="4">
        <v>1020000791</v>
      </c>
      <c r="B793" s="4" t="s">
        <v>413</v>
      </c>
      <c r="C793" s="4" t="s">
        <v>414</v>
      </c>
      <c r="D793" s="4"/>
      <c r="E793" s="4" t="s">
        <v>323</v>
      </c>
      <c r="F793" s="4" t="s">
        <v>336</v>
      </c>
      <c r="G793" s="4" t="s">
        <v>417</v>
      </c>
      <c r="H793" s="4" t="s">
        <v>379</v>
      </c>
      <c r="I793" s="4" t="s">
        <v>418</v>
      </c>
      <c r="J793" s="7"/>
      <c r="K793" s="7" t="s">
        <v>416</v>
      </c>
      <c r="L793" s="49" t="s">
        <v>24</v>
      </c>
      <c r="M793" s="49">
        <v>2026</v>
      </c>
      <c r="N793" s="49">
        <v>1</v>
      </c>
      <c r="O793" s="64"/>
      <c r="P793"/>
    </row>
    <row r="794" spans="1:16" ht="17.25" customHeight="1">
      <c r="A794" s="4">
        <v>1020000792</v>
      </c>
      <c r="B794" s="4" t="s">
        <v>413</v>
      </c>
      <c r="C794" s="4" t="s">
        <v>414</v>
      </c>
      <c r="D794" s="4"/>
      <c r="E794" s="4" t="s">
        <v>323</v>
      </c>
      <c r="F794" s="4" t="s">
        <v>336</v>
      </c>
      <c r="G794" s="4" t="s">
        <v>417</v>
      </c>
      <c r="H794" s="4" t="s">
        <v>382</v>
      </c>
      <c r="I794" s="4" t="s">
        <v>418</v>
      </c>
      <c r="J794" s="7"/>
      <c r="K794" s="7" t="s">
        <v>416</v>
      </c>
      <c r="L794" s="49" t="s">
        <v>24</v>
      </c>
      <c r="M794" s="49">
        <v>2026</v>
      </c>
      <c r="N794" s="49">
        <v>1</v>
      </c>
      <c r="O794" s="64"/>
      <c r="P794"/>
    </row>
    <row r="795" spans="1:16" ht="17.25" customHeight="1">
      <c r="A795" s="4">
        <v>1020000793</v>
      </c>
      <c r="B795" s="4" t="s">
        <v>413</v>
      </c>
      <c r="C795" s="4" t="s">
        <v>414</v>
      </c>
      <c r="D795" s="4"/>
      <c r="E795" s="4" t="s">
        <v>323</v>
      </c>
      <c r="F795" s="4" t="s">
        <v>336</v>
      </c>
      <c r="G795" s="4" t="s">
        <v>417</v>
      </c>
      <c r="H795" s="4" t="s">
        <v>383</v>
      </c>
      <c r="I795" s="4" t="s">
        <v>418</v>
      </c>
      <c r="J795" s="7"/>
      <c r="K795" s="7" t="s">
        <v>416</v>
      </c>
      <c r="L795" s="49" t="s">
        <v>24</v>
      </c>
      <c r="M795" s="49">
        <v>2026</v>
      </c>
      <c r="N795" s="49">
        <v>1</v>
      </c>
      <c r="O795" s="64"/>
      <c r="P795"/>
    </row>
    <row r="796" spans="1:16" ht="17.25" customHeight="1">
      <c r="A796" s="4">
        <v>1020000794</v>
      </c>
      <c r="B796" s="4" t="s">
        <v>413</v>
      </c>
      <c r="C796" s="4" t="s">
        <v>414</v>
      </c>
      <c r="D796" s="4"/>
      <c r="E796" s="4" t="s">
        <v>323</v>
      </c>
      <c r="F796" s="4" t="s">
        <v>336</v>
      </c>
      <c r="G796" s="4" t="s">
        <v>417</v>
      </c>
      <c r="H796" s="4" t="s">
        <v>384</v>
      </c>
      <c r="I796" s="4" t="s">
        <v>418</v>
      </c>
      <c r="J796" s="7"/>
      <c r="K796" s="7"/>
      <c r="L796" s="49" t="s">
        <v>24</v>
      </c>
      <c r="M796" s="49">
        <v>2026</v>
      </c>
      <c r="N796" s="49">
        <v>1</v>
      </c>
      <c r="O796" s="64">
        <v>18</v>
      </c>
      <c r="P796"/>
    </row>
    <row r="797" spans="1:16" ht="17.25" customHeight="1">
      <c r="A797" s="4">
        <v>1020000795</v>
      </c>
      <c r="B797" s="4" t="s">
        <v>413</v>
      </c>
      <c r="C797" s="4" t="s">
        <v>419</v>
      </c>
      <c r="D797" s="4"/>
      <c r="E797" s="4" t="s">
        <v>323</v>
      </c>
      <c r="F797" s="4" t="s">
        <v>336</v>
      </c>
      <c r="G797" s="4" t="s">
        <v>417</v>
      </c>
      <c r="H797" s="4" t="s">
        <v>379</v>
      </c>
      <c r="I797" s="4" t="s">
        <v>420</v>
      </c>
      <c r="J797" s="7"/>
      <c r="K797" s="7" t="s">
        <v>416</v>
      </c>
      <c r="L797" s="49" t="s">
        <v>24</v>
      </c>
      <c r="M797" s="49">
        <v>2026</v>
      </c>
      <c r="N797" s="49">
        <v>1</v>
      </c>
      <c r="O797" s="64"/>
      <c r="P797"/>
    </row>
    <row r="798" spans="1:16" ht="17.25" customHeight="1">
      <c r="A798" s="4">
        <v>1020000796</v>
      </c>
      <c r="B798" s="4" t="s">
        <v>413</v>
      </c>
      <c r="C798" s="4" t="s">
        <v>419</v>
      </c>
      <c r="D798" s="4"/>
      <c r="E798" s="4" t="s">
        <v>323</v>
      </c>
      <c r="F798" s="4" t="s">
        <v>336</v>
      </c>
      <c r="G798" s="4" t="s">
        <v>417</v>
      </c>
      <c r="H798" s="4" t="s">
        <v>382</v>
      </c>
      <c r="I798" s="4" t="s">
        <v>420</v>
      </c>
      <c r="J798" s="7"/>
      <c r="K798" s="7" t="s">
        <v>416</v>
      </c>
      <c r="L798" s="49" t="s">
        <v>24</v>
      </c>
      <c r="M798" s="49">
        <v>2026</v>
      </c>
      <c r="N798" s="49">
        <v>1</v>
      </c>
      <c r="O798" s="64"/>
      <c r="P798"/>
    </row>
    <row r="799" spans="1:16" ht="17.25" customHeight="1">
      <c r="A799" s="4">
        <v>1020000797</v>
      </c>
      <c r="B799" s="4" t="s">
        <v>413</v>
      </c>
      <c r="C799" s="4" t="s">
        <v>419</v>
      </c>
      <c r="D799" s="4"/>
      <c r="E799" s="4" t="s">
        <v>323</v>
      </c>
      <c r="F799" s="4" t="s">
        <v>336</v>
      </c>
      <c r="G799" s="4" t="s">
        <v>417</v>
      </c>
      <c r="H799" s="4" t="s">
        <v>383</v>
      </c>
      <c r="I799" s="4" t="s">
        <v>420</v>
      </c>
      <c r="J799" s="7"/>
      <c r="K799" s="7" t="s">
        <v>416</v>
      </c>
      <c r="L799" s="49" t="s">
        <v>24</v>
      </c>
      <c r="M799" s="49">
        <v>2026</v>
      </c>
      <c r="N799" s="49">
        <v>1</v>
      </c>
      <c r="O799" s="64"/>
      <c r="P799"/>
    </row>
    <row r="800" spans="1:16" ht="17.25" customHeight="1">
      <c r="A800" s="4">
        <v>1020000798</v>
      </c>
      <c r="B800" s="4" t="s">
        <v>413</v>
      </c>
      <c r="C800" s="4" t="s">
        <v>419</v>
      </c>
      <c r="D800" s="4"/>
      <c r="E800" s="4" t="s">
        <v>323</v>
      </c>
      <c r="F800" s="4" t="s">
        <v>336</v>
      </c>
      <c r="G800" s="4" t="s">
        <v>417</v>
      </c>
      <c r="H800" s="4" t="s">
        <v>384</v>
      </c>
      <c r="I800" s="4" t="s">
        <v>420</v>
      </c>
      <c r="J800" s="7"/>
      <c r="K800" s="7"/>
      <c r="L800" s="49" t="s">
        <v>24</v>
      </c>
      <c r="M800" s="49">
        <v>2026</v>
      </c>
      <c r="N800" s="49">
        <v>1</v>
      </c>
      <c r="O800" s="64">
        <v>0</v>
      </c>
      <c r="P800"/>
    </row>
    <row r="801" spans="1:16" ht="17.25" customHeight="1">
      <c r="A801" s="4">
        <v>1020000799</v>
      </c>
      <c r="B801" s="4" t="s">
        <v>413</v>
      </c>
      <c r="C801" s="4" t="s">
        <v>419</v>
      </c>
      <c r="D801" s="4"/>
      <c r="E801" s="4" t="s">
        <v>323</v>
      </c>
      <c r="F801" s="4" t="s">
        <v>336</v>
      </c>
      <c r="G801" s="4" t="s">
        <v>345</v>
      </c>
      <c r="H801" s="4" t="s">
        <v>379</v>
      </c>
      <c r="I801" s="4" t="s">
        <v>421</v>
      </c>
      <c r="J801" s="7"/>
      <c r="K801" s="7" t="s">
        <v>416</v>
      </c>
      <c r="L801" s="49" t="s">
        <v>24</v>
      </c>
      <c r="M801" s="49">
        <v>2026</v>
      </c>
      <c r="N801" s="49">
        <v>1</v>
      </c>
      <c r="O801" s="64"/>
      <c r="P801"/>
    </row>
    <row r="802" spans="1:16" ht="17.25" customHeight="1">
      <c r="A802" s="4">
        <v>1020000800</v>
      </c>
      <c r="B802" s="4" t="s">
        <v>413</v>
      </c>
      <c r="C802" s="4" t="s">
        <v>419</v>
      </c>
      <c r="D802" s="4"/>
      <c r="E802" s="4" t="s">
        <v>323</v>
      </c>
      <c r="F802" s="4" t="s">
        <v>336</v>
      </c>
      <c r="G802" s="4" t="s">
        <v>345</v>
      </c>
      <c r="H802" s="4" t="s">
        <v>382</v>
      </c>
      <c r="I802" s="4" t="s">
        <v>421</v>
      </c>
      <c r="J802" s="7"/>
      <c r="K802" s="7" t="s">
        <v>416</v>
      </c>
      <c r="L802" s="49" t="s">
        <v>24</v>
      </c>
      <c r="M802" s="49">
        <v>2026</v>
      </c>
      <c r="N802" s="49">
        <v>1</v>
      </c>
      <c r="O802" s="64"/>
      <c r="P802"/>
    </row>
    <row r="803" spans="1:16" ht="17.25" customHeight="1">
      <c r="A803" s="4">
        <v>1020000801</v>
      </c>
      <c r="B803" s="4" t="s">
        <v>413</v>
      </c>
      <c r="C803" s="4" t="s">
        <v>419</v>
      </c>
      <c r="D803" s="4"/>
      <c r="E803" s="4" t="s">
        <v>323</v>
      </c>
      <c r="F803" s="4" t="s">
        <v>336</v>
      </c>
      <c r="G803" s="4" t="s">
        <v>345</v>
      </c>
      <c r="H803" s="4" t="s">
        <v>383</v>
      </c>
      <c r="I803" s="4" t="s">
        <v>421</v>
      </c>
      <c r="J803" s="7"/>
      <c r="K803" s="7" t="s">
        <v>416</v>
      </c>
      <c r="L803" s="49" t="s">
        <v>24</v>
      </c>
      <c r="M803" s="49">
        <v>2026</v>
      </c>
      <c r="N803" s="49">
        <v>1</v>
      </c>
      <c r="O803" s="64"/>
      <c r="P803"/>
    </row>
    <row r="804" spans="1:16" ht="17.25" customHeight="1">
      <c r="A804" s="4">
        <v>1020000802</v>
      </c>
      <c r="B804" s="4" t="s">
        <v>413</v>
      </c>
      <c r="C804" s="4" t="s">
        <v>419</v>
      </c>
      <c r="D804" s="4"/>
      <c r="E804" s="4" t="s">
        <v>323</v>
      </c>
      <c r="F804" s="4" t="s">
        <v>336</v>
      </c>
      <c r="G804" s="4" t="s">
        <v>345</v>
      </c>
      <c r="H804" s="4" t="s">
        <v>384</v>
      </c>
      <c r="I804" s="4" t="s">
        <v>421</v>
      </c>
      <c r="J804" s="7"/>
      <c r="K804" s="7"/>
      <c r="L804" s="49" t="s">
        <v>24</v>
      </c>
      <c r="M804" s="49">
        <v>2026</v>
      </c>
      <c r="N804" s="49">
        <v>1</v>
      </c>
      <c r="O804" s="64">
        <v>41</v>
      </c>
      <c r="P804"/>
    </row>
    <row r="805" spans="1:16" ht="17.25" customHeight="1">
      <c r="A805" s="4">
        <v>1020000803</v>
      </c>
      <c r="B805" s="4" t="s">
        <v>422</v>
      </c>
      <c r="C805" s="4" t="s">
        <v>423</v>
      </c>
      <c r="D805" s="4"/>
      <c r="E805" s="4"/>
      <c r="F805" s="4"/>
      <c r="G805" s="4"/>
      <c r="H805" s="4"/>
      <c r="I805" s="4" t="s">
        <v>424</v>
      </c>
      <c r="J805" s="15" t="s">
        <v>425</v>
      </c>
      <c r="K805" s="15" t="s">
        <v>426</v>
      </c>
      <c r="L805" s="49" t="s">
        <v>24</v>
      </c>
      <c r="M805" s="49">
        <v>2026</v>
      </c>
      <c r="N805" s="49">
        <v>1</v>
      </c>
      <c r="O805" s="64"/>
      <c r="P805"/>
    </row>
  </sheetData>
  <autoFilter ref="A1:O805" xr:uid="{00000000-0001-0000-0100-00000000000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13"/>
  <sheetViews>
    <sheetView zoomScale="80" zoomScaleNormal="80" workbookViewId="0">
      <pane ySplit="1" topLeftCell="A2" activePane="bottomLeft" state="frozen"/>
      <selection pane="bottomLeft"/>
    </sheetView>
  </sheetViews>
  <sheetFormatPr defaultColWidth="32.42578125" defaultRowHeight="15"/>
  <cols>
    <col min="1" max="1" width="19.7109375" style="2" bestFit="1" customWidth="1"/>
    <col min="2" max="3" width="50.140625" style="2" customWidth="1"/>
    <col min="4" max="5" width="48.140625" style="2" customWidth="1"/>
    <col min="6" max="6" width="64.140625" style="2" customWidth="1"/>
    <col min="7" max="7" width="14.42578125" style="2" customWidth="1"/>
    <col min="8" max="8" width="165.85546875" style="2" customWidth="1"/>
    <col min="9" max="9" width="19.7109375" style="2" customWidth="1"/>
    <col min="10" max="10" width="13.85546875" style="33" customWidth="1"/>
    <col min="11" max="11" width="19.85546875" style="33" bestFit="1" customWidth="1"/>
    <col min="12" max="12" width="23.5703125" style="33" bestFit="1" customWidth="1"/>
    <col min="13" max="13" width="17.85546875" style="33" bestFit="1" customWidth="1"/>
    <col min="14" max="16384" width="32.42578125" style="2"/>
  </cols>
  <sheetData>
    <row r="1" spans="1:13" ht="30">
      <c r="A1" s="1" t="s">
        <v>0</v>
      </c>
      <c r="B1" s="1" t="s">
        <v>427</v>
      </c>
      <c r="C1" s="1" t="s">
        <v>428</v>
      </c>
      <c r="D1" s="1" t="s">
        <v>429</v>
      </c>
      <c r="E1" s="1" t="s">
        <v>430</v>
      </c>
      <c r="F1" s="1" t="s">
        <v>431</v>
      </c>
      <c r="G1" s="1" t="s">
        <v>311</v>
      </c>
      <c r="H1" s="1" t="s">
        <v>16</v>
      </c>
      <c r="I1" s="1" t="s">
        <v>17</v>
      </c>
      <c r="J1" s="51" t="s">
        <v>1</v>
      </c>
      <c r="K1" s="51" t="s">
        <v>18</v>
      </c>
      <c r="L1" s="51" t="s">
        <v>19</v>
      </c>
      <c r="M1" s="51" t="s">
        <v>312</v>
      </c>
    </row>
    <row r="2" spans="1:13" ht="45">
      <c r="A2" s="18">
        <v>1030000000</v>
      </c>
      <c r="B2" s="7" t="s">
        <v>432</v>
      </c>
      <c r="C2" s="7" t="s">
        <v>433</v>
      </c>
      <c r="D2" s="7" t="s">
        <v>434</v>
      </c>
      <c r="E2" s="7" t="s">
        <v>435</v>
      </c>
      <c r="F2" s="7" t="s">
        <v>436</v>
      </c>
      <c r="G2" s="8" t="s">
        <v>437</v>
      </c>
      <c r="H2" s="7"/>
      <c r="I2" s="7"/>
      <c r="J2" s="61" t="s">
        <v>24</v>
      </c>
      <c r="K2" s="62">
        <v>2026</v>
      </c>
      <c r="L2" s="62">
        <v>1</v>
      </c>
      <c r="M2" s="63">
        <v>2</v>
      </c>
    </row>
    <row r="3" spans="1:13" ht="75">
      <c r="A3" s="18">
        <v>1030000001</v>
      </c>
      <c r="B3" s="7" t="s">
        <v>438</v>
      </c>
      <c r="C3" s="7" t="s">
        <v>439</v>
      </c>
      <c r="D3" s="7" t="s">
        <v>440</v>
      </c>
      <c r="E3" s="7" t="s">
        <v>441</v>
      </c>
      <c r="F3" s="7" t="s">
        <v>442</v>
      </c>
      <c r="G3" s="8" t="s">
        <v>443</v>
      </c>
      <c r="H3" s="7"/>
      <c r="I3" s="7"/>
      <c r="J3" s="61" t="s">
        <v>24</v>
      </c>
      <c r="K3" s="62">
        <v>2026</v>
      </c>
      <c r="L3" s="62">
        <v>1</v>
      </c>
      <c r="M3" s="63">
        <v>140</v>
      </c>
    </row>
    <row r="4" spans="1:13" ht="75">
      <c r="A4" s="18">
        <v>1030000002</v>
      </c>
      <c r="B4" s="7" t="s">
        <v>444</v>
      </c>
      <c r="C4" s="7" t="s">
        <v>445</v>
      </c>
      <c r="D4" s="7" t="s">
        <v>446</v>
      </c>
      <c r="E4" s="7" t="s">
        <v>447</v>
      </c>
      <c r="F4" s="7" t="s">
        <v>442</v>
      </c>
      <c r="G4" s="8" t="s">
        <v>448</v>
      </c>
      <c r="H4" s="7"/>
      <c r="I4" s="7"/>
      <c r="J4" s="61" t="s">
        <v>24</v>
      </c>
      <c r="K4" s="62">
        <v>2026</v>
      </c>
      <c r="L4" s="62">
        <v>1</v>
      </c>
      <c r="M4" s="63">
        <v>827</v>
      </c>
    </row>
    <row r="5" spans="1:13" ht="45">
      <c r="A5" s="18">
        <v>1030000003</v>
      </c>
      <c r="B5" s="16" t="s">
        <v>449</v>
      </c>
      <c r="C5" s="7" t="s">
        <v>450</v>
      </c>
      <c r="D5" s="7" t="s">
        <v>451</v>
      </c>
      <c r="E5" s="7" t="s">
        <v>452</v>
      </c>
      <c r="F5" s="7"/>
      <c r="G5" s="8" t="s">
        <v>453</v>
      </c>
      <c r="H5" s="7"/>
      <c r="I5" s="7"/>
      <c r="J5" s="61" t="s">
        <v>24</v>
      </c>
      <c r="K5" s="62">
        <v>2026</v>
      </c>
      <c r="L5" s="62">
        <v>1</v>
      </c>
      <c r="M5" s="64">
        <v>2203</v>
      </c>
    </row>
    <row r="6" spans="1:13" ht="75">
      <c r="A6" s="18">
        <v>1030000004</v>
      </c>
      <c r="B6" s="8" t="s">
        <v>454</v>
      </c>
      <c r="C6" s="7" t="s">
        <v>455</v>
      </c>
      <c r="D6" s="7" t="s">
        <v>456</v>
      </c>
      <c r="E6" s="7" t="s">
        <v>457</v>
      </c>
      <c r="F6" s="7"/>
      <c r="G6" s="8" t="s">
        <v>458</v>
      </c>
      <c r="H6" s="7"/>
      <c r="I6" s="7"/>
      <c r="J6" s="61" t="s">
        <v>24</v>
      </c>
      <c r="K6" s="62">
        <v>2026</v>
      </c>
      <c r="L6" s="62">
        <v>1</v>
      </c>
      <c r="M6" s="63">
        <v>24</v>
      </c>
    </row>
    <row r="7" spans="1:13" ht="45">
      <c r="A7" s="18">
        <v>1030000005</v>
      </c>
      <c r="B7" s="8" t="s">
        <v>459</v>
      </c>
      <c r="C7" s="7" t="s">
        <v>460</v>
      </c>
      <c r="D7" s="7" t="s">
        <v>461</v>
      </c>
      <c r="E7" s="7" t="s">
        <v>462</v>
      </c>
      <c r="F7" s="7"/>
      <c r="G7" s="8" t="s">
        <v>463</v>
      </c>
      <c r="H7" s="7"/>
      <c r="I7" s="7"/>
      <c r="J7" s="61" t="s">
        <v>24</v>
      </c>
      <c r="K7" s="62">
        <v>2026</v>
      </c>
      <c r="L7" s="62">
        <v>1</v>
      </c>
      <c r="M7" s="64">
        <v>1478</v>
      </c>
    </row>
    <row r="8" spans="1:13" ht="90">
      <c r="A8" s="18">
        <v>1030000006</v>
      </c>
      <c r="B8" s="7" t="s">
        <v>464</v>
      </c>
      <c r="C8" s="7" t="s">
        <v>465</v>
      </c>
      <c r="D8" s="7" t="s">
        <v>466</v>
      </c>
      <c r="E8" s="7" t="s">
        <v>467</v>
      </c>
      <c r="F8" s="7" t="s">
        <v>468</v>
      </c>
      <c r="G8" s="8" t="s">
        <v>469</v>
      </c>
      <c r="H8" s="18" t="s">
        <v>470</v>
      </c>
      <c r="I8" s="7"/>
      <c r="J8" s="61" t="s">
        <v>24</v>
      </c>
      <c r="K8" s="62">
        <v>2026</v>
      </c>
      <c r="L8" s="62">
        <v>1</v>
      </c>
      <c r="M8" s="64">
        <v>0</v>
      </c>
    </row>
    <row r="9" spans="1:13" ht="90">
      <c r="A9" s="18">
        <v>1030000007</v>
      </c>
      <c r="B9" s="7" t="s">
        <v>471</v>
      </c>
      <c r="C9" s="7" t="s">
        <v>472</v>
      </c>
      <c r="D9" s="7" t="s">
        <v>473</v>
      </c>
      <c r="E9" s="7" t="s">
        <v>467</v>
      </c>
      <c r="F9" s="7" t="s">
        <v>468</v>
      </c>
      <c r="G9" s="8" t="s">
        <v>474</v>
      </c>
      <c r="H9" s="18" t="s">
        <v>475</v>
      </c>
      <c r="I9" s="7"/>
      <c r="J9" s="61" t="s">
        <v>24</v>
      </c>
      <c r="K9" s="62">
        <v>2026</v>
      </c>
      <c r="L9" s="62">
        <v>1</v>
      </c>
      <c r="M9" s="64">
        <v>0</v>
      </c>
    </row>
    <row r="10" spans="1:13" ht="90">
      <c r="A10" s="18">
        <v>1030000008</v>
      </c>
      <c r="B10" s="7" t="s">
        <v>476</v>
      </c>
      <c r="C10" s="7" t="s">
        <v>477</v>
      </c>
      <c r="D10" s="7" t="s">
        <v>478</v>
      </c>
      <c r="E10" s="7" t="s">
        <v>467</v>
      </c>
      <c r="F10" s="7" t="s">
        <v>468</v>
      </c>
      <c r="G10" s="8" t="s">
        <v>479</v>
      </c>
      <c r="H10" s="18" t="s">
        <v>475</v>
      </c>
      <c r="I10" s="7"/>
      <c r="J10" s="61" t="s">
        <v>24</v>
      </c>
      <c r="K10" s="62">
        <v>2026</v>
      </c>
      <c r="L10" s="62">
        <v>1</v>
      </c>
      <c r="M10" s="64">
        <v>0</v>
      </c>
    </row>
    <row r="11" spans="1:13" ht="90">
      <c r="A11" s="18">
        <v>1030000009</v>
      </c>
      <c r="B11" s="7" t="s">
        <v>480</v>
      </c>
      <c r="C11" s="7" t="s">
        <v>481</v>
      </c>
      <c r="D11" s="7" t="s">
        <v>482</v>
      </c>
      <c r="E11" s="7" t="s">
        <v>467</v>
      </c>
      <c r="F11" s="7" t="s">
        <v>468</v>
      </c>
      <c r="G11" s="8" t="s">
        <v>483</v>
      </c>
      <c r="H11" s="18" t="s">
        <v>475</v>
      </c>
      <c r="I11" s="7"/>
      <c r="J11" s="61" t="s">
        <v>24</v>
      </c>
      <c r="K11" s="62">
        <v>2026</v>
      </c>
      <c r="L11" s="62">
        <v>1</v>
      </c>
      <c r="M11" s="64">
        <v>0</v>
      </c>
    </row>
    <row r="12" spans="1:13" ht="75">
      <c r="A12" s="18">
        <v>1030000010</v>
      </c>
      <c r="B12" s="7" t="s">
        <v>484</v>
      </c>
      <c r="C12" s="7" t="s">
        <v>485</v>
      </c>
      <c r="D12" s="7" t="s">
        <v>486</v>
      </c>
      <c r="E12" s="7" t="s">
        <v>487</v>
      </c>
      <c r="F12" s="7" t="s">
        <v>488</v>
      </c>
      <c r="G12" s="7" t="s">
        <v>489</v>
      </c>
      <c r="H12" s="7" t="s">
        <v>490</v>
      </c>
      <c r="I12" s="7"/>
      <c r="J12" s="61" t="s">
        <v>24</v>
      </c>
      <c r="K12" s="62">
        <v>2026</v>
      </c>
      <c r="L12" s="62">
        <v>1</v>
      </c>
      <c r="M12" s="64">
        <v>0</v>
      </c>
    </row>
    <row r="13" spans="1:13" ht="75">
      <c r="A13" s="18">
        <v>1030000011</v>
      </c>
      <c r="B13" s="7" t="s">
        <v>491</v>
      </c>
      <c r="C13" s="7" t="s">
        <v>492</v>
      </c>
      <c r="D13" s="7" t="s">
        <v>486</v>
      </c>
      <c r="E13" s="7" t="s">
        <v>487</v>
      </c>
      <c r="F13" s="7" t="s">
        <v>488</v>
      </c>
      <c r="G13" s="7" t="s">
        <v>489</v>
      </c>
      <c r="H13" s="7" t="s">
        <v>490</v>
      </c>
      <c r="I13" s="7"/>
      <c r="J13" s="61" t="s">
        <v>24</v>
      </c>
      <c r="K13" s="62">
        <v>2026</v>
      </c>
      <c r="L13" s="62">
        <v>1</v>
      </c>
      <c r="M13" s="64">
        <v>0</v>
      </c>
    </row>
  </sheetData>
  <autoFilter ref="A1:M13" xr:uid="{00000000-0001-0000-0200-000000000000}"/>
  <dataValidations count="1">
    <dataValidation showInputMessage="1" showErrorMessage="1" sqref="I2:I13" xr:uid="{D56ACE1A-5E68-4CC7-A403-0F0F52F63F88}"/>
  </dataValidation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25"/>
  <sheetViews>
    <sheetView zoomScale="80" zoomScaleNormal="80" workbookViewId="0">
      <pane ySplit="1" topLeftCell="A2" activePane="bottomLeft" state="frozen"/>
      <selection pane="bottomLeft" activeCell="A2" sqref="A2"/>
    </sheetView>
  </sheetViews>
  <sheetFormatPr defaultColWidth="9.140625" defaultRowHeight="15"/>
  <cols>
    <col min="1" max="1" width="21.140625" bestFit="1" customWidth="1"/>
    <col min="2" max="2" width="40.85546875" customWidth="1"/>
    <col min="3" max="3" width="45.7109375" customWidth="1"/>
    <col min="4" max="4" width="14.7109375" bestFit="1" customWidth="1"/>
    <col min="5" max="5" width="15.28515625" bestFit="1" customWidth="1"/>
    <col min="6" max="6" width="72" customWidth="1"/>
    <col min="7" max="7" width="16.5703125" bestFit="1" customWidth="1"/>
    <col min="8" max="8" width="21.140625" bestFit="1" customWidth="1"/>
    <col min="9" max="9" width="15" bestFit="1" customWidth="1"/>
    <col min="10" max="10" width="21.28515625" bestFit="1" customWidth="1"/>
    <col min="11" max="11" width="25.140625" bestFit="1" customWidth="1"/>
    <col min="12" max="12" width="19.140625" bestFit="1" customWidth="1"/>
  </cols>
  <sheetData>
    <row r="1" spans="1:12">
      <c r="A1" s="3" t="s">
        <v>0</v>
      </c>
      <c r="B1" s="3" t="s">
        <v>304</v>
      </c>
      <c r="C1" s="3" t="s">
        <v>305</v>
      </c>
      <c r="D1" s="3" t="s">
        <v>308</v>
      </c>
      <c r="E1" s="3" t="s">
        <v>307</v>
      </c>
      <c r="F1" s="3" t="s">
        <v>311</v>
      </c>
      <c r="G1" s="3" t="s">
        <v>16</v>
      </c>
      <c r="H1" s="3" t="s">
        <v>17</v>
      </c>
      <c r="I1" s="3" t="s">
        <v>1</v>
      </c>
      <c r="J1" s="3" t="s">
        <v>18</v>
      </c>
      <c r="K1" s="3" t="s">
        <v>19</v>
      </c>
      <c r="L1" s="3" t="s">
        <v>312</v>
      </c>
    </row>
    <row r="2" spans="1:12">
      <c r="A2" s="4">
        <v>1040000000</v>
      </c>
      <c r="B2" s="4" t="s">
        <v>493</v>
      </c>
      <c r="C2" s="4" t="s">
        <v>494</v>
      </c>
      <c r="D2" s="4" t="s">
        <v>333</v>
      </c>
      <c r="E2" s="4" t="s">
        <v>316</v>
      </c>
      <c r="F2" s="4" t="s">
        <v>495</v>
      </c>
      <c r="G2" s="4"/>
      <c r="H2" s="4"/>
      <c r="I2" s="6" t="s">
        <v>24</v>
      </c>
      <c r="J2" s="19">
        <v>20206</v>
      </c>
      <c r="K2" s="19">
        <v>1</v>
      </c>
      <c r="L2" s="29">
        <v>0</v>
      </c>
    </row>
    <row r="3" spans="1:12">
      <c r="A3" s="4">
        <v>1040000001</v>
      </c>
      <c r="B3" s="4" t="s">
        <v>493</v>
      </c>
      <c r="C3" s="4" t="s">
        <v>494</v>
      </c>
      <c r="D3" s="4" t="s">
        <v>333</v>
      </c>
      <c r="E3" s="4" t="s">
        <v>322</v>
      </c>
      <c r="F3" s="4" t="s">
        <v>495</v>
      </c>
      <c r="G3" s="4"/>
      <c r="H3" s="4"/>
      <c r="I3" s="6" t="s">
        <v>24</v>
      </c>
      <c r="J3" s="19">
        <v>20206</v>
      </c>
      <c r="K3" s="19">
        <v>1</v>
      </c>
      <c r="L3" s="29">
        <v>0</v>
      </c>
    </row>
    <row r="4" spans="1:12">
      <c r="A4" s="4">
        <v>1040000002</v>
      </c>
      <c r="B4" s="4" t="s">
        <v>493</v>
      </c>
      <c r="C4" s="4" t="s">
        <v>494</v>
      </c>
      <c r="D4" s="4" t="s">
        <v>333</v>
      </c>
      <c r="E4" s="4" t="s">
        <v>323</v>
      </c>
      <c r="F4" s="4" t="s">
        <v>495</v>
      </c>
      <c r="G4" s="4"/>
      <c r="H4" s="4"/>
      <c r="I4" s="6" t="s">
        <v>24</v>
      </c>
      <c r="J4" s="19">
        <v>20206</v>
      </c>
      <c r="K4" s="19">
        <v>1</v>
      </c>
      <c r="L4" s="29">
        <v>0</v>
      </c>
    </row>
    <row r="5" spans="1:12">
      <c r="A5" s="4">
        <v>1040000003</v>
      </c>
      <c r="B5" s="4" t="s">
        <v>493</v>
      </c>
      <c r="C5" s="4" t="s">
        <v>494</v>
      </c>
      <c r="D5" s="4" t="s">
        <v>336</v>
      </c>
      <c r="E5" s="4" t="s">
        <v>316</v>
      </c>
      <c r="F5" s="4" t="s">
        <v>495</v>
      </c>
      <c r="G5" s="4"/>
      <c r="H5" s="4"/>
      <c r="I5" s="6" t="s">
        <v>24</v>
      </c>
      <c r="J5" s="19">
        <v>20206</v>
      </c>
      <c r="K5" s="19">
        <v>1</v>
      </c>
      <c r="L5" s="29">
        <v>0</v>
      </c>
    </row>
    <row r="6" spans="1:12">
      <c r="A6" s="4">
        <v>1040000004</v>
      </c>
      <c r="B6" s="4" t="s">
        <v>493</v>
      </c>
      <c r="C6" s="4" t="s">
        <v>494</v>
      </c>
      <c r="D6" s="4" t="s">
        <v>336</v>
      </c>
      <c r="E6" s="4" t="s">
        <v>322</v>
      </c>
      <c r="F6" s="4" t="s">
        <v>495</v>
      </c>
      <c r="G6" s="4"/>
      <c r="H6" s="4"/>
      <c r="I6" s="6" t="s">
        <v>24</v>
      </c>
      <c r="J6" s="19">
        <v>20206</v>
      </c>
      <c r="K6" s="19">
        <v>1</v>
      </c>
      <c r="L6" s="29">
        <v>0</v>
      </c>
    </row>
    <row r="7" spans="1:12">
      <c r="A7" s="4">
        <v>1040000005</v>
      </c>
      <c r="B7" s="4" t="s">
        <v>493</v>
      </c>
      <c r="C7" s="4" t="s">
        <v>494</v>
      </c>
      <c r="D7" s="4" t="s">
        <v>336</v>
      </c>
      <c r="E7" s="4" t="s">
        <v>323</v>
      </c>
      <c r="F7" s="4" t="s">
        <v>495</v>
      </c>
      <c r="G7" s="4"/>
      <c r="H7" s="4"/>
      <c r="I7" s="6" t="s">
        <v>24</v>
      </c>
      <c r="J7" s="19">
        <v>20206</v>
      </c>
      <c r="K7" s="19">
        <v>1</v>
      </c>
      <c r="L7" s="29">
        <v>0</v>
      </c>
    </row>
    <row r="8" spans="1:12">
      <c r="A8" s="4">
        <v>1040000006</v>
      </c>
      <c r="B8" s="4" t="s">
        <v>496</v>
      </c>
      <c r="C8" s="4" t="s">
        <v>497</v>
      </c>
      <c r="D8" s="4" t="s">
        <v>333</v>
      </c>
      <c r="E8" s="4" t="s">
        <v>316</v>
      </c>
      <c r="F8" s="4" t="s">
        <v>498</v>
      </c>
      <c r="G8" s="4"/>
      <c r="H8" s="4"/>
      <c r="I8" s="6" t="s">
        <v>24</v>
      </c>
      <c r="J8" s="19">
        <v>20206</v>
      </c>
      <c r="K8" s="19">
        <v>1</v>
      </c>
      <c r="L8" s="29">
        <v>1374.8631123402299</v>
      </c>
    </row>
    <row r="9" spans="1:12">
      <c r="A9" s="4">
        <v>1040000007</v>
      </c>
      <c r="B9" s="4" t="s">
        <v>496</v>
      </c>
      <c r="C9" s="4" t="s">
        <v>497</v>
      </c>
      <c r="D9" s="4" t="s">
        <v>333</v>
      </c>
      <c r="E9" s="4" t="s">
        <v>322</v>
      </c>
      <c r="F9" s="4" t="s">
        <v>498</v>
      </c>
      <c r="G9" s="4"/>
      <c r="H9" s="4"/>
      <c r="I9" s="6" t="s">
        <v>24</v>
      </c>
      <c r="J9" s="19">
        <v>20206</v>
      </c>
      <c r="K9" s="19">
        <v>1</v>
      </c>
      <c r="L9" s="29">
        <v>6831.4280990131101</v>
      </c>
    </row>
    <row r="10" spans="1:12">
      <c r="A10" s="4">
        <v>1040000008</v>
      </c>
      <c r="B10" s="4" t="s">
        <v>496</v>
      </c>
      <c r="C10" s="4" t="s">
        <v>497</v>
      </c>
      <c r="D10" s="4" t="s">
        <v>333</v>
      </c>
      <c r="E10" s="4" t="s">
        <v>323</v>
      </c>
      <c r="F10" s="4" t="s">
        <v>498</v>
      </c>
      <c r="G10" s="4"/>
      <c r="H10" s="4"/>
      <c r="I10" s="6" t="s">
        <v>24</v>
      </c>
      <c r="J10" s="19">
        <v>20206</v>
      </c>
      <c r="K10" s="19">
        <v>1</v>
      </c>
      <c r="L10" s="29">
        <v>7944.5426605606499</v>
      </c>
    </row>
    <row r="11" spans="1:12">
      <c r="A11" s="4">
        <v>1040000009</v>
      </c>
      <c r="B11" s="4" t="s">
        <v>496</v>
      </c>
      <c r="C11" s="4" t="s">
        <v>497</v>
      </c>
      <c r="D11" s="4" t="s">
        <v>336</v>
      </c>
      <c r="E11" s="4" t="s">
        <v>316</v>
      </c>
      <c r="F11" s="4" t="s">
        <v>498</v>
      </c>
      <c r="G11" s="4"/>
      <c r="H11" s="4"/>
      <c r="I11" s="6" t="s">
        <v>24</v>
      </c>
      <c r="J11" s="19">
        <v>20206</v>
      </c>
      <c r="K11" s="19">
        <v>1</v>
      </c>
      <c r="L11" s="29">
        <v>971.77653669098299</v>
      </c>
    </row>
    <row r="12" spans="1:12">
      <c r="A12" s="4">
        <v>1040000010</v>
      </c>
      <c r="B12" s="4" t="s">
        <v>496</v>
      </c>
      <c r="C12" s="4" t="s">
        <v>497</v>
      </c>
      <c r="D12" s="4" t="s">
        <v>336</v>
      </c>
      <c r="E12" s="4" t="s">
        <v>322</v>
      </c>
      <c r="F12" s="4" t="s">
        <v>498</v>
      </c>
      <c r="G12" s="4"/>
      <c r="H12" s="4"/>
      <c r="I12" s="6" t="s">
        <v>24</v>
      </c>
      <c r="J12" s="19">
        <v>20206</v>
      </c>
      <c r="K12" s="19">
        <v>1</v>
      </c>
      <c r="L12" s="29">
        <v>3077.7993955911802</v>
      </c>
    </row>
    <row r="13" spans="1:12">
      <c r="A13" s="4">
        <v>1040000011</v>
      </c>
      <c r="B13" s="4" t="s">
        <v>496</v>
      </c>
      <c r="C13" s="4" t="s">
        <v>497</v>
      </c>
      <c r="D13" s="4" t="s">
        <v>336</v>
      </c>
      <c r="E13" s="4" t="s">
        <v>323</v>
      </c>
      <c r="F13" s="4" t="s">
        <v>498</v>
      </c>
      <c r="G13" s="4"/>
      <c r="H13" s="4"/>
      <c r="I13" s="6" t="s">
        <v>24</v>
      </c>
      <c r="J13" s="19">
        <v>20206</v>
      </c>
      <c r="K13" s="19">
        <v>1</v>
      </c>
      <c r="L13" s="29">
        <v>2867.22706381647</v>
      </c>
    </row>
    <row r="14" spans="1:12">
      <c r="A14" s="4">
        <v>1040000012</v>
      </c>
      <c r="B14" s="4" t="s">
        <v>499</v>
      </c>
      <c r="C14" s="4" t="s">
        <v>500</v>
      </c>
      <c r="D14" s="4" t="s">
        <v>333</v>
      </c>
      <c r="E14" s="4" t="s">
        <v>316</v>
      </c>
      <c r="F14" s="4" t="s">
        <v>501</v>
      </c>
      <c r="G14" s="4"/>
      <c r="H14" s="4"/>
      <c r="I14" s="6" t="s">
        <v>24</v>
      </c>
      <c r="J14" s="19">
        <v>20206</v>
      </c>
      <c r="K14" s="19">
        <v>1</v>
      </c>
      <c r="L14" s="29">
        <v>0</v>
      </c>
    </row>
    <row r="15" spans="1:12">
      <c r="A15" s="4">
        <v>1040000013</v>
      </c>
      <c r="B15" s="4" t="s">
        <v>499</v>
      </c>
      <c r="C15" s="4" t="s">
        <v>500</v>
      </c>
      <c r="D15" s="4" t="s">
        <v>333</v>
      </c>
      <c r="E15" s="4" t="s">
        <v>322</v>
      </c>
      <c r="F15" s="4" t="s">
        <v>501</v>
      </c>
      <c r="G15" s="4"/>
      <c r="H15" s="4"/>
      <c r="I15" s="6" t="s">
        <v>24</v>
      </c>
      <c r="J15" s="19">
        <v>20206</v>
      </c>
      <c r="K15" s="19">
        <v>1</v>
      </c>
      <c r="L15" s="29">
        <v>0</v>
      </c>
    </row>
    <row r="16" spans="1:12">
      <c r="A16" s="4">
        <v>1040000014</v>
      </c>
      <c r="B16" s="4" t="s">
        <v>499</v>
      </c>
      <c r="C16" s="4" t="s">
        <v>500</v>
      </c>
      <c r="D16" s="4" t="s">
        <v>333</v>
      </c>
      <c r="E16" s="4" t="s">
        <v>323</v>
      </c>
      <c r="F16" s="4" t="s">
        <v>501</v>
      </c>
      <c r="G16" s="4"/>
      <c r="H16" s="4"/>
      <c r="I16" s="6" t="s">
        <v>24</v>
      </c>
      <c r="J16" s="19">
        <v>20206</v>
      </c>
      <c r="K16" s="19">
        <v>1</v>
      </c>
      <c r="L16" s="29">
        <v>0</v>
      </c>
    </row>
    <row r="17" spans="1:12">
      <c r="A17" s="4">
        <v>1040000015</v>
      </c>
      <c r="B17" s="4" t="s">
        <v>499</v>
      </c>
      <c r="C17" s="4" t="s">
        <v>500</v>
      </c>
      <c r="D17" s="4" t="s">
        <v>336</v>
      </c>
      <c r="E17" s="4" t="s">
        <v>316</v>
      </c>
      <c r="F17" s="4" t="s">
        <v>501</v>
      </c>
      <c r="G17" s="4"/>
      <c r="H17" s="4"/>
      <c r="I17" s="6" t="s">
        <v>24</v>
      </c>
      <c r="J17" s="19">
        <v>20206</v>
      </c>
      <c r="K17" s="19">
        <v>1</v>
      </c>
      <c r="L17" s="29">
        <v>0</v>
      </c>
    </row>
    <row r="18" spans="1:12">
      <c r="A18" s="4">
        <v>1040000016</v>
      </c>
      <c r="B18" s="4" t="s">
        <v>499</v>
      </c>
      <c r="C18" s="4" t="s">
        <v>500</v>
      </c>
      <c r="D18" s="4" t="s">
        <v>336</v>
      </c>
      <c r="E18" s="4" t="s">
        <v>322</v>
      </c>
      <c r="F18" s="4" t="s">
        <v>501</v>
      </c>
      <c r="G18" s="4"/>
      <c r="H18" s="4"/>
      <c r="I18" s="6" t="s">
        <v>24</v>
      </c>
      <c r="J18" s="19">
        <v>20206</v>
      </c>
      <c r="K18" s="19">
        <v>1</v>
      </c>
      <c r="L18" s="29">
        <v>0</v>
      </c>
    </row>
    <row r="19" spans="1:12">
      <c r="A19" s="4">
        <v>1040000017</v>
      </c>
      <c r="B19" s="4" t="s">
        <v>499</v>
      </c>
      <c r="C19" s="4" t="s">
        <v>500</v>
      </c>
      <c r="D19" s="4" t="s">
        <v>336</v>
      </c>
      <c r="E19" s="4" t="s">
        <v>323</v>
      </c>
      <c r="F19" s="4" t="s">
        <v>501</v>
      </c>
      <c r="G19" s="4"/>
      <c r="H19" s="4"/>
      <c r="I19" s="6" t="s">
        <v>24</v>
      </c>
      <c r="J19" s="19">
        <v>20206</v>
      </c>
      <c r="K19" s="19">
        <v>1</v>
      </c>
      <c r="L19" s="29">
        <v>0</v>
      </c>
    </row>
    <row r="20" spans="1:12">
      <c r="A20" s="4">
        <v>1040000018</v>
      </c>
      <c r="B20" s="4" t="s">
        <v>502</v>
      </c>
      <c r="C20" s="4" t="s">
        <v>503</v>
      </c>
      <c r="D20" s="4" t="s">
        <v>333</v>
      </c>
      <c r="E20" s="4" t="s">
        <v>316</v>
      </c>
      <c r="F20" s="4" t="s">
        <v>504</v>
      </c>
      <c r="G20" s="4"/>
      <c r="H20" s="4"/>
      <c r="I20" s="6" t="s">
        <v>24</v>
      </c>
      <c r="J20" s="19">
        <v>20206</v>
      </c>
      <c r="K20" s="19">
        <v>1</v>
      </c>
      <c r="L20" s="29">
        <v>0</v>
      </c>
    </row>
    <row r="21" spans="1:12">
      <c r="A21" s="4">
        <v>1040000019</v>
      </c>
      <c r="B21" s="4" t="s">
        <v>502</v>
      </c>
      <c r="C21" s="4" t="s">
        <v>503</v>
      </c>
      <c r="D21" s="4" t="s">
        <v>333</v>
      </c>
      <c r="E21" s="4" t="s">
        <v>322</v>
      </c>
      <c r="F21" s="4" t="s">
        <v>504</v>
      </c>
      <c r="G21" s="4"/>
      <c r="H21" s="4"/>
      <c r="I21" s="6" t="s">
        <v>24</v>
      </c>
      <c r="J21" s="19">
        <v>20206</v>
      </c>
      <c r="K21" s="19">
        <v>1</v>
      </c>
      <c r="L21" s="29">
        <v>0</v>
      </c>
    </row>
    <row r="22" spans="1:12">
      <c r="A22" s="4">
        <v>1040000020</v>
      </c>
      <c r="B22" s="4" t="s">
        <v>502</v>
      </c>
      <c r="C22" s="4" t="s">
        <v>503</v>
      </c>
      <c r="D22" s="4" t="s">
        <v>333</v>
      </c>
      <c r="E22" s="4" t="s">
        <v>323</v>
      </c>
      <c r="F22" s="4" t="s">
        <v>504</v>
      </c>
      <c r="G22" s="4"/>
      <c r="H22" s="4"/>
      <c r="I22" s="6" t="s">
        <v>24</v>
      </c>
      <c r="J22" s="19">
        <v>20206</v>
      </c>
      <c r="K22" s="19">
        <v>1</v>
      </c>
      <c r="L22" s="29">
        <v>0</v>
      </c>
    </row>
    <row r="23" spans="1:12">
      <c r="A23" s="4">
        <v>1040000021</v>
      </c>
      <c r="B23" s="4" t="s">
        <v>502</v>
      </c>
      <c r="C23" s="4" t="s">
        <v>503</v>
      </c>
      <c r="D23" s="4" t="s">
        <v>336</v>
      </c>
      <c r="E23" s="4" t="s">
        <v>316</v>
      </c>
      <c r="F23" s="4" t="s">
        <v>504</v>
      </c>
      <c r="G23" s="4"/>
      <c r="H23" s="4"/>
      <c r="I23" s="6" t="s">
        <v>24</v>
      </c>
      <c r="J23" s="19">
        <v>20206</v>
      </c>
      <c r="K23" s="19">
        <v>1</v>
      </c>
      <c r="L23" s="29">
        <v>0</v>
      </c>
    </row>
    <row r="24" spans="1:12">
      <c r="A24" s="4">
        <v>1040000022</v>
      </c>
      <c r="B24" s="4" t="s">
        <v>502</v>
      </c>
      <c r="C24" s="4" t="s">
        <v>503</v>
      </c>
      <c r="D24" s="4" t="s">
        <v>336</v>
      </c>
      <c r="E24" s="4" t="s">
        <v>322</v>
      </c>
      <c r="F24" s="4" t="s">
        <v>504</v>
      </c>
      <c r="G24" s="4"/>
      <c r="H24" s="4"/>
      <c r="I24" s="6" t="s">
        <v>24</v>
      </c>
      <c r="J24" s="19">
        <v>20206</v>
      </c>
      <c r="K24" s="19">
        <v>1</v>
      </c>
      <c r="L24" s="29">
        <v>0</v>
      </c>
    </row>
    <row r="25" spans="1:12">
      <c r="A25" s="4">
        <v>1040000023</v>
      </c>
      <c r="B25" s="4" t="s">
        <v>502</v>
      </c>
      <c r="C25" s="4" t="s">
        <v>503</v>
      </c>
      <c r="D25" s="4" t="s">
        <v>336</v>
      </c>
      <c r="E25" s="4" t="s">
        <v>323</v>
      </c>
      <c r="F25" s="4" t="s">
        <v>504</v>
      </c>
      <c r="G25" s="4"/>
      <c r="H25" s="4"/>
      <c r="I25" s="6" t="s">
        <v>24</v>
      </c>
      <c r="J25" s="19">
        <v>20206</v>
      </c>
      <c r="K25" s="19">
        <v>1</v>
      </c>
      <c r="L25" s="29">
        <v>0</v>
      </c>
    </row>
  </sheetData>
  <autoFilter ref="A1:L1" xr:uid="{00000000-0001-0000-0300-000000000000}"/>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M517"/>
  <sheetViews>
    <sheetView zoomScale="80" zoomScaleNormal="80" workbookViewId="0">
      <pane ySplit="1" topLeftCell="A2" activePane="bottomLeft" state="frozen"/>
      <selection pane="bottomLeft" activeCell="A2" sqref="A2"/>
    </sheetView>
  </sheetViews>
  <sheetFormatPr defaultColWidth="9.140625" defaultRowHeight="14.1" customHeight="1"/>
  <cols>
    <col min="1" max="1" width="13.85546875" style="2" customWidth="1"/>
    <col min="2" max="2" width="20.42578125" style="2" customWidth="1"/>
    <col min="3" max="3" width="17.85546875" style="2" customWidth="1"/>
    <col min="4" max="4" width="35.42578125" style="2" customWidth="1"/>
    <col min="5" max="5" width="14.42578125" style="2" customWidth="1"/>
    <col min="6" max="6" width="14.85546875" style="2" customWidth="1"/>
    <col min="7" max="7" width="15.42578125" style="2" customWidth="1"/>
    <col min="8" max="8" width="12.28515625" style="2" customWidth="1"/>
    <col min="9" max="9" width="11.85546875" style="2" customWidth="1"/>
    <col min="10" max="10" width="9.140625" style="33"/>
    <col min="11" max="11" width="14.28515625" style="33" customWidth="1"/>
    <col min="12" max="12" width="13.140625" style="33" customWidth="1"/>
    <col min="13" max="13" width="18.42578125" style="31" customWidth="1"/>
    <col min="14" max="16384" width="9.140625" style="2"/>
  </cols>
  <sheetData>
    <row r="1" spans="1:13" ht="14.1" customHeight="1">
      <c r="A1" s="1" t="s">
        <v>0</v>
      </c>
      <c r="B1" s="1" t="s">
        <v>304</v>
      </c>
      <c r="C1" s="1" t="s">
        <v>305</v>
      </c>
      <c r="D1" s="1" t="s">
        <v>505</v>
      </c>
      <c r="E1" s="1" t="s">
        <v>308</v>
      </c>
      <c r="F1" s="1" t="s">
        <v>307</v>
      </c>
      <c r="G1" s="1" t="s">
        <v>311</v>
      </c>
      <c r="H1" s="1" t="s">
        <v>16</v>
      </c>
      <c r="I1" s="1" t="s">
        <v>17</v>
      </c>
      <c r="J1" s="51" t="s">
        <v>1</v>
      </c>
      <c r="K1" s="51" t="s">
        <v>18</v>
      </c>
      <c r="L1" s="51" t="s">
        <v>19</v>
      </c>
      <c r="M1" s="51" t="s">
        <v>312</v>
      </c>
    </row>
    <row r="2" spans="1:13" ht="14.1" customHeight="1">
      <c r="A2" s="20">
        <v>1050000000</v>
      </c>
      <c r="B2" s="20" t="s">
        <v>506</v>
      </c>
      <c r="C2" s="20" t="s">
        <v>507</v>
      </c>
      <c r="D2" s="20" t="s">
        <v>506</v>
      </c>
      <c r="E2" s="20" t="s">
        <v>333</v>
      </c>
      <c r="F2" s="20" t="s">
        <v>323</v>
      </c>
      <c r="G2" s="20" t="s">
        <v>508</v>
      </c>
      <c r="H2" s="20"/>
      <c r="I2" s="20"/>
      <c r="J2" s="52" t="s">
        <v>24</v>
      </c>
      <c r="K2" s="52">
        <v>2026</v>
      </c>
      <c r="L2" s="52">
        <v>1</v>
      </c>
      <c r="M2" s="49">
        <v>6</v>
      </c>
    </row>
    <row r="3" spans="1:13" ht="14.1" customHeight="1">
      <c r="A3" s="20">
        <v>1050000001</v>
      </c>
      <c r="B3" s="20" t="s">
        <v>506</v>
      </c>
      <c r="C3" s="20" t="s">
        <v>507</v>
      </c>
      <c r="D3" s="20" t="s">
        <v>506</v>
      </c>
      <c r="E3" s="20" t="s">
        <v>333</v>
      </c>
      <c r="F3" s="20" t="s">
        <v>316</v>
      </c>
      <c r="G3" s="20" t="s">
        <v>508</v>
      </c>
      <c r="H3" s="20"/>
      <c r="I3" s="20"/>
      <c r="J3" s="52" t="s">
        <v>24</v>
      </c>
      <c r="K3" s="52">
        <v>2026</v>
      </c>
      <c r="L3" s="52">
        <v>1</v>
      </c>
      <c r="M3" s="49">
        <v>2</v>
      </c>
    </row>
    <row r="4" spans="1:13" ht="14.1" customHeight="1">
      <c r="A4" s="20">
        <v>1050000002</v>
      </c>
      <c r="B4" s="20" t="s">
        <v>506</v>
      </c>
      <c r="C4" s="20" t="s">
        <v>507</v>
      </c>
      <c r="D4" s="20" t="s">
        <v>506</v>
      </c>
      <c r="E4" s="20" t="s">
        <v>333</v>
      </c>
      <c r="F4" s="20" t="s">
        <v>322</v>
      </c>
      <c r="G4" s="20" t="s">
        <v>508</v>
      </c>
      <c r="H4" s="20"/>
      <c r="I4" s="20"/>
      <c r="J4" s="52" t="s">
        <v>24</v>
      </c>
      <c r="K4" s="52">
        <v>2026</v>
      </c>
      <c r="L4" s="52">
        <v>1</v>
      </c>
      <c r="M4" s="49">
        <v>0</v>
      </c>
    </row>
    <row r="5" spans="1:13" ht="14.1" customHeight="1">
      <c r="A5" s="20">
        <v>1050000003</v>
      </c>
      <c r="B5" s="20" t="s">
        <v>506</v>
      </c>
      <c r="C5" s="20" t="s">
        <v>507</v>
      </c>
      <c r="D5" s="20" t="s">
        <v>506</v>
      </c>
      <c r="E5" s="20" t="s">
        <v>336</v>
      </c>
      <c r="F5" s="20" t="s">
        <v>323</v>
      </c>
      <c r="G5" s="20" t="s">
        <v>508</v>
      </c>
      <c r="H5" s="20"/>
      <c r="I5" s="20"/>
      <c r="J5" s="52" t="s">
        <v>24</v>
      </c>
      <c r="K5" s="52">
        <v>2026</v>
      </c>
      <c r="L5" s="52">
        <v>1</v>
      </c>
      <c r="M5" s="49">
        <v>0</v>
      </c>
    </row>
    <row r="6" spans="1:13" ht="14.1" customHeight="1">
      <c r="A6" s="20">
        <v>1050000004</v>
      </c>
      <c r="B6" s="20" t="s">
        <v>506</v>
      </c>
      <c r="C6" s="20" t="s">
        <v>507</v>
      </c>
      <c r="D6" s="20" t="s">
        <v>506</v>
      </c>
      <c r="E6" s="20" t="s">
        <v>336</v>
      </c>
      <c r="F6" s="20" t="s">
        <v>316</v>
      </c>
      <c r="G6" s="20" t="s">
        <v>508</v>
      </c>
      <c r="H6" s="20"/>
      <c r="I6" s="20"/>
      <c r="J6" s="52" t="s">
        <v>24</v>
      </c>
      <c r="K6" s="52">
        <v>2026</v>
      </c>
      <c r="L6" s="52">
        <v>1</v>
      </c>
      <c r="M6" s="49">
        <v>0</v>
      </c>
    </row>
    <row r="7" spans="1:13" ht="14.1" customHeight="1">
      <c r="A7" s="20">
        <v>1050000005</v>
      </c>
      <c r="B7" s="20" t="s">
        <v>506</v>
      </c>
      <c r="C7" s="20" t="s">
        <v>507</v>
      </c>
      <c r="D7" s="20" t="s">
        <v>506</v>
      </c>
      <c r="E7" s="20" t="s">
        <v>336</v>
      </c>
      <c r="F7" s="20" t="s">
        <v>322</v>
      </c>
      <c r="G7" s="20" t="s">
        <v>508</v>
      </c>
      <c r="H7" s="20"/>
      <c r="I7" s="20"/>
      <c r="J7" s="52" t="s">
        <v>24</v>
      </c>
      <c r="K7" s="52">
        <v>2026</v>
      </c>
      <c r="L7" s="52">
        <v>1</v>
      </c>
      <c r="M7" s="49">
        <v>0</v>
      </c>
    </row>
    <row r="8" spans="1:13" ht="14.1" customHeight="1">
      <c r="A8" s="20">
        <v>1050000006</v>
      </c>
      <c r="B8" s="20" t="s">
        <v>509</v>
      </c>
      <c r="C8" s="20" t="s">
        <v>507</v>
      </c>
      <c r="D8" s="20" t="s">
        <v>510</v>
      </c>
      <c r="E8" s="20" t="s">
        <v>333</v>
      </c>
      <c r="F8" s="20" t="s">
        <v>323</v>
      </c>
      <c r="G8" s="20" t="s">
        <v>508</v>
      </c>
      <c r="H8" s="20"/>
      <c r="I8" s="20"/>
      <c r="J8" s="52" t="s">
        <v>24</v>
      </c>
      <c r="K8" s="52">
        <v>2026</v>
      </c>
      <c r="L8" s="52">
        <v>1</v>
      </c>
      <c r="M8" s="49">
        <v>4</v>
      </c>
    </row>
    <row r="9" spans="1:13" ht="14.1" customHeight="1">
      <c r="A9" s="20">
        <v>1050000007</v>
      </c>
      <c r="B9" s="20" t="s">
        <v>509</v>
      </c>
      <c r="C9" s="20" t="s">
        <v>507</v>
      </c>
      <c r="D9" s="20" t="s">
        <v>510</v>
      </c>
      <c r="E9" s="20" t="s">
        <v>333</v>
      </c>
      <c r="F9" s="20" t="s">
        <v>316</v>
      </c>
      <c r="G9" s="20" t="s">
        <v>508</v>
      </c>
      <c r="H9" s="20"/>
      <c r="I9" s="20"/>
      <c r="J9" s="52" t="s">
        <v>24</v>
      </c>
      <c r="K9" s="52">
        <v>2026</v>
      </c>
      <c r="L9" s="52">
        <v>1</v>
      </c>
      <c r="M9" s="49">
        <v>1</v>
      </c>
    </row>
    <row r="10" spans="1:13" ht="14.1" customHeight="1">
      <c r="A10" s="20">
        <v>1050000008</v>
      </c>
      <c r="B10" s="20" t="s">
        <v>509</v>
      </c>
      <c r="C10" s="20" t="s">
        <v>507</v>
      </c>
      <c r="D10" s="20" t="s">
        <v>510</v>
      </c>
      <c r="E10" s="20" t="s">
        <v>333</v>
      </c>
      <c r="F10" s="20" t="s">
        <v>322</v>
      </c>
      <c r="G10" s="20" t="s">
        <v>508</v>
      </c>
      <c r="H10" s="20"/>
      <c r="I10" s="20"/>
      <c r="J10" s="52" t="s">
        <v>24</v>
      </c>
      <c r="K10" s="52">
        <v>2026</v>
      </c>
      <c r="L10" s="52">
        <v>1</v>
      </c>
      <c r="M10" s="49">
        <v>0</v>
      </c>
    </row>
    <row r="11" spans="1:13" ht="14.1" customHeight="1">
      <c r="A11" s="20">
        <v>1050000009</v>
      </c>
      <c r="B11" s="20" t="s">
        <v>509</v>
      </c>
      <c r="C11" s="20" t="s">
        <v>507</v>
      </c>
      <c r="D11" s="20" t="s">
        <v>510</v>
      </c>
      <c r="E11" s="20" t="s">
        <v>336</v>
      </c>
      <c r="F11" s="20" t="s">
        <v>323</v>
      </c>
      <c r="G11" s="20" t="s">
        <v>508</v>
      </c>
      <c r="H11" s="20"/>
      <c r="I11" s="20"/>
      <c r="J11" s="52" t="s">
        <v>24</v>
      </c>
      <c r="K11" s="52">
        <v>2026</v>
      </c>
      <c r="L11" s="52">
        <v>1</v>
      </c>
      <c r="M11" s="49">
        <v>0</v>
      </c>
    </row>
    <row r="12" spans="1:13" ht="14.1" customHeight="1">
      <c r="A12" s="20">
        <v>1050000010</v>
      </c>
      <c r="B12" s="20" t="s">
        <v>509</v>
      </c>
      <c r="C12" s="20" t="s">
        <v>507</v>
      </c>
      <c r="D12" s="20" t="s">
        <v>510</v>
      </c>
      <c r="E12" s="20" t="s">
        <v>336</v>
      </c>
      <c r="F12" s="20" t="s">
        <v>316</v>
      </c>
      <c r="G12" s="20" t="s">
        <v>508</v>
      </c>
      <c r="H12" s="20"/>
      <c r="I12" s="20"/>
      <c r="J12" s="52" t="s">
        <v>24</v>
      </c>
      <c r="K12" s="52">
        <v>2026</v>
      </c>
      <c r="L12" s="52">
        <v>1</v>
      </c>
      <c r="M12" s="49">
        <v>0</v>
      </c>
    </row>
    <row r="13" spans="1:13" ht="14.1" customHeight="1">
      <c r="A13" s="20">
        <v>1050000011</v>
      </c>
      <c r="B13" s="20" t="s">
        <v>509</v>
      </c>
      <c r="C13" s="20" t="s">
        <v>507</v>
      </c>
      <c r="D13" s="20" t="s">
        <v>510</v>
      </c>
      <c r="E13" s="20" t="s">
        <v>336</v>
      </c>
      <c r="F13" s="20" t="s">
        <v>322</v>
      </c>
      <c r="G13" s="20" t="s">
        <v>508</v>
      </c>
      <c r="H13" s="20"/>
      <c r="I13" s="20"/>
      <c r="J13" s="52" t="s">
        <v>24</v>
      </c>
      <c r="K13" s="52">
        <v>2026</v>
      </c>
      <c r="L13" s="52">
        <v>1</v>
      </c>
      <c r="M13" s="49">
        <v>0</v>
      </c>
    </row>
    <row r="14" spans="1:13" ht="14.1" customHeight="1">
      <c r="A14" s="20">
        <v>1050000012</v>
      </c>
      <c r="B14" s="20" t="s">
        <v>509</v>
      </c>
      <c r="C14" s="20" t="s">
        <v>507</v>
      </c>
      <c r="D14" s="20" t="s">
        <v>511</v>
      </c>
      <c r="E14" s="20" t="s">
        <v>333</v>
      </c>
      <c r="F14" s="20" t="s">
        <v>323</v>
      </c>
      <c r="G14" s="20" t="s">
        <v>508</v>
      </c>
      <c r="H14" s="20"/>
      <c r="I14" s="20"/>
      <c r="J14" s="52" t="s">
        <v>24</v>
      </c>
      <c r="K14" s="52">
        <v>2026</v>
      </c>
      <c r="L14" s="52">
        <v>1</v>
      </c>
      <c r="M14" s="49">
        <v>8</v>
      </c>
    </row>
    <row r="15" spans="1:13" ht="14.1" customHeight="1">
      <c r="A15" s="20">
        <v>1050000013</v>
      </c>
      <c r="B15" s="20" t="s">
        <v>509</v>
      </c>
      <c r="C15" s="20" t="s">
        <v>507</v>
      </c>
      <c r="D15" s="20" t="s">
        <v>511</v>
      </c>
      <c r="E15" s="20" t="s">
        <v>333</v>
      </c>
      <c r="F15" s="20" t="s">
        <v>316</v>
      </c>
      <c r="G15" s="20" t="s">
        <v>508</v>
      </c>
      <c r="H15" s="20"/>
      <c r="I15" s="20"/>
      <c r="J15" s="52" t="s">
        <v>24</v>
      </c>
      <c r="K15" s="52">
        <v>2026</v>
      </c>
      <c r="L15" s="52">
        <v>1</v>
      </c>
      <c r="M15" s="49">
        <v>0</v>
      </c>
    </row>
    <row r="16" spans="1:13" ht="14.1" customHeight="1">
      <c r="A16" s="20">
        <v>1050000014</v>
      </c>
      <c r="B16" s="20" t="s">
        <v>509</v>
      </c>
      <c r="C16" s="20" t="s">
        <v>507</v>
      </c>
      <c r="D16" s="20" t="s">
        <v>511</v>
      </c>
      <c r="E16" s="20" t="s">
        <v>333</v>
      </c>
      <c r="F16" s="20" t="s">
        <v>322</v>
      </c>
      <c r="G16" s="20" t="s">
        <v>508</v>
      </c>
      <c r="H16" s="20"/>
      <c r="I16" s="20"/>
      <c r="J16" s="52" t="s">
        <v>24</v>
      </c>
      <c r="K16" s="52">
        <v>2026</v>
      </c>
      <c r="L16" s="52">
        <v>1</v>
      </c>
      <c r="M16" s="49">
        <v>1</v>
      </c>
    </row>
    <row r="17" spans="1:13" ht="14.1" customHeight="1">
      <c r="A17" s="20">
        <v>1050000015</v>
      </c>
      <c r="B17" s="20" t="s">
        <v>509</v>
      </c>
      <c r="C17" s="20" t="s">
        <v>507</v>
      </c>
      <c r="D17" s="20" t="s">
        <v>511</v>
      </c>
      <c r="E17" s="20" t="s">
        <v>336</v>
      </c>
      <c r="F17" s="20" t="s">
        <v>323</v>
      </c>
      <c r="G17" s="20" t="s">
        <v>508</v>
      </c>
      <c r="H17" s="20"/>
      <c r="I17" s="20"/>
      <c r="J17" s="52" t="s">
        <v>24</v>
      </c>
      <c r="K17" s="52">
        <v>2026</v>
      </c>
      <c r="L17" s="52">
        <v>1</v>
      </c>
      <c r="M17" s="49">
        <v>0</v>
      </c>
    </row>
    <row r="18" spans="1:13" ht="14.1" customHeight="1">
      <c r="A18" s="20">
        <v>1050000016</v>
      </c>
      <c r="B18" s="20" t="s">
        <v>509</v>
      </c>
      <c r="C18" s="20" t="s">
        <v>507</v>
      </c>
      <c r="D18" s="20" t="s">
        <v>511</v>
      </c>
      <c r="E18" s="20" t="s">
        <v>336</v>
      </c>
      <c r="F18" s="20" t="s">
        <v>316</v>
      </c>
      <c r="G18" s="20" t="s">
        <v>508</v>
      </c>
      <c r="H18" s="20"/>
      <c r="I18" s="20"/>
      <c r="J18" s="52" t="s">
        <v>24</v>
      </c>
      <c r="K18" s="52">
        <v>2026</v>
      </c>
      <c r="L18" s="52">
        <v>1</v>
      </c>
      <c r="M18" s="49">
        <v>0</v>
      </c>
    </row>
    <row r="19" spans="1:13" ht="14.1" customHeight="1">
      <c r="A19" s="20">
        <v>1050000017</v>
      </c>
      <c r="B19" s="20" t="s">
        <v>509</v>
      </c>
      <c r="C19" s="20" t="s">
        <v>507</v>
      </c>
      <c r="D19" s="20" t="s">
        <v>511</v>
      </c>
      <c r="E19" s="20" t="s">
        <v>336</v>
      </c>
      <c r="F19" s="20" t="s">
        <v>322</v>
      </c>
      <c r="G19" s="20" t="s">
        <v>508</v>
      </c>
      <c r="H19" s="20"/>
      <c r="I19" s="20"/>
      <c r="J19" s="52" t="s">
        <v>24</v>
      </c>
      <c r="K19" s="52">
        <v>2026</v>
      </c>
      <c r="L19" s="52">
        <v>1</v>
      </c>
      <c r="M19" s="49">
        <v>0</v>
      </c>
    </row>
    <row r="20" spans="1:13" ht="14.1" customHeight="1">
      <c r="A20" s="20">
        <v>1050000018</v>
      </c>
      <c r="B20" s="20" t="s">
        <v>509</v>
      </c>
      <c r="C20" s="20" t="s">
        <v>507</v>
      </c>
      <c r="D20" s="20" t="s">
        <v>512</v>
      </c>
      <c r="E20" s="20" t="s">
        <v>333</v>
      </c>
      <c r="F20" s="20" t="s">
        <v>323</v>
      </c>
      <c r="G20" s="20" t="s">
        <v>508</v>
      </c>
      <c r="H20" s="20"/>
      <c r="I20" s="20"/>
      <c r="J20" s="52" t="s">
        <v>24</v>
      </c>
      <c r="K20" s="52">
        <v>2026</v>
      </c>
      <c r="L20" s="52">
        <v>1</v>
      </c>
      <c r="M20" s="49">
        <v>88</v>
      </c>
    </row>
    <row r="21" spans="1:13" ht="14.1" customHeight="1">
      <c r="A21" s="20">
        <v>1050000019</v>
      </c>
      <c r="B21" s="20" t="s">
        <v>509</v>
      </c>
      <c r="C21" s="20" t="s">
        <v>507</v>
      </c>
      <c r="D21" s="20" t="s">
        <v>512</v>
      </c>
      <c r="E21" s="20" t="s">
        <v>333</v>
      </c>
      <c r="F21" s="20" t="s">
        <v>316</v>
      </c>
      <c r="G21" s="20" t="s">
        <v>508</v>
      </c>
      <c r="H21" s="20"/>
      <c r="I21" s="20"/>
      <c r="J21" s="52" t="s">
        <v>24</v>
      </c>
      <c r="K21" s="52">
        <v>2026</v>
      </c>
      <c r="L21" s="52">
        <v>1</v>
      </c>
      <c r="M21" s="49">
        <v>3</v>
      </c>
    </row>
    <row r="22" spans="1:13" ht="14.1" customHeight="1">
      <c r="A22" s="20">
        <v>1050000020</v>
      </c>
      <c r="B22" s="20" t="s">
        <v>509</v>
      </c>
      <c r="C22" s="20" t="s">
        <v>507</v>
      </c>
      <c r="D22" s="20" t="s">
        <v>512</v>
      </c>
      <c r="E22" s="20" t="s">
        <v>333</v>
      </c>
      <c r="F22" s="20" t="s">
        <v>322</v>
      </c>
      <c r="G22" s="20" t="s">
        <v>508</v>
      </c>
      <c r="H22" s="20"/>
      <c r="I22" s="20"/>
      <c r="J22" s="52" t="s">
        <v>24</v>
      </c>
      <c r="K22" s="52">
        <v>2026</v>
      </c>
      <c r="L22" s="52">
        <v>1</v>
      </c>
      <c r="M22" s="49">
        <v>4</v>
      </c>
    </row>
    <row r="23" spans="1:13" ht="14.1" customHeight="1">
      <c r="A23" s="20">
        <v>1050000021</v>
      </c>
      <c r="B23" s="20" t="s">
        <v>509</v>
      </c>
      <c r="C23" s="20" t="s">
        <v>507</v>
      </c>
      <c r="D23" s="20" t="s">
        <v>512</v>
      </c>
      <c r="E23" s="20" t="s">
        <v>336</v>
      </c>
      <c r="F23" s="20" t="s">
        <v>323</v>
      </c>
      <c r="G23" s="20" t="s">
        <v>508</v>
      </c>
      <c r="H23" s="20"/>
      <c r="I23" s="20"/>
      <c r="J23" s="52" t="s">
        <v>24</v>
      </c>
      <c r="K23" s="52">
        <v>2026</v>
      </c>
      <c r="L23" s="52">
        <v>1</v>
      </c>
      <c r="M23" s="49">
        <v>1</v>
      </c>
    </row>
    <row r="24" spans="1:13" ht="14.1" customHeight="1">
      <c r="A24" s="20">
        <v>1050000022</v>
      </c>
      <c r="B24" s="20" t="s">
        <v>509</v>
      </c>
      <c r="C24" s="20" t="s">
        <v>507</v>
      </c>
      <c r="D24" s="20" t="s">
        <v>512</v>
      </c>
      <c r="E24" s="20" t="s">
        <v>336</v>
      </c>
      <c r="F24" s="20" t="s">
        <v>316</v>
      </c>
      <c r="G24" s="20" t="s">
        <v>508</v>
      </c>
      <c r="H24" s="20"/>
      <c r="I24" s="20"/>
      <c r="J24" s="52" t="s">
        <v>24</v>
      </c>
      <c r="K24" s="52">
        <v>2026</v>
      </c>
      <c r="L24" s="52">
        <v>1</v>
      </c>
      <c r="M24" s="49">
        <v>0</v>
      </c>
    </row>
    <row r="25" spans="1:13" ht="14.1" customHeight="1">
      <c r="A25" s="20">
        <v>1050000023</v>
      </c>
      <c r="B25" s="20" t="s">
        <v>509</v>
      </c>
      <c r="C25" s="20" t="s">
        <v>507</v>
      </c>
      <c r="D25" s="20" t="s">
        <v>512</v>
      </c>
      <c r="E25" s="20" t="s">
        <v>336</v>
      </c>
      <c r="F25" s="20" t="s">
        <v>322</v>
      </c>
      <c r="G25" s="20" t="s">
        <v>508</v>
      </c>
      <c r="H25" s="20"/>
      <c r="I25" s="20"/>
      <c r="J25" s="52" t="s">
        <v>24</v>
      </c>
      <c r="K25" s="52">
        <v>2026</v>
      </c>
      <c r="L25" s="52">
        <v>1</v>
      </c>
      <c r="M25" s="49">
        <v>1</v>
      </c>
    </row>
    <row r="26" spans="1:13" ht="14.1" customHeight="1">
      <c r="A26" s="20">
        <v>1050000024</v>
      </c>
      <c r="B26" s="20" t="s">
        <v>509</v>
      </c>
      <c r="C26" s="20" t="s">
        <v>507</v>
      </c>
      <c r="D26" s="20" t="s">
        <v>513</v>
      </c>
      <c r="E26" s="20" t="s">
        <v>333</v>
      </c>
      <c r="F26" s="20" t="s">
        <v>323</v>
      </c>
      <c r="G26" s="20" t="s">
        <v>508</v>
      </c>
      <c r="H26" s="20"/>
      <c r="I26" s="20"/>
      <c r="J26" s="52" t="s">
        <v>24</v>
      </c>
      <c r="K26" s="52">
        <v>2026</v>
      </c>
      <c r="L26" s="52">
        <v>1</v>
      </c>
      <c r="M26" s="49">
        <v>1</v>
      </c>
    </row>
    <row r="27" spans="1:13" ht="14.1" customHeight="1">
      <c r="A27" s="20">
        <v>1050000025</v>
      </c>
      <c r="B27" s="20" t="s">
        <v>509</v>
      </c>
      <c r="C27" s="20" t="s">
        <v>507</v>
      </c>
      <c r="D27" s="20" t="s">
        <v>513</v>
      </c>
      <c r="E27" s="20" t="s">
        <v>333</v>
      </c>
      <c r="F27" s="20" t="s">
        <v>316</v>
      </c>
      <c r="G27" s="20" t="s">
        <v>508</v>
      </c>
      <c r="H27" s="20"/>
      <c r="I27" s="20"/>
      <c r="J27" s="52" t="s">
        <v>24</v>
      </c>
      <c r="K27" s="52">
        <v>2026</v>
      </c>
      <c r="L27" s="52">
        <v>1</v>
      </c>
      <c r="M27" s="49">
        <v>0</v>
      </c>
    </row>
    <row r="28" spans="1:13" ht="14.1" customHeight="1">
      <c r="A28" s="20">
        <v>1050000026</v>
      </c>
      <c r="B28" s="20" t="s">
        <v>509</v>
      </c>
      <c r="C28" s="20" t="s">
        <v>507</v>
      </c>
      <c r="D28" s="20" t="s">
        <v>513</v>
      </c>
      <c r="E28" s="20" t="s">
        <v>333</v>
      </c>
      <c r="F28" s="20" t="s">
        <v>322</v>
      </c>
      <c r="G28" s="20" t="s">
        <v>508</v>
      </c>
      <c r="H28" s="20"/>
      <c r="I28" s="20"/>
      <c r="J28" s="52" t="s">
        <v>24</v>
      </c>
      <c r="K28" s="52">
        <v>2026</v>
      </c>
      <c r="L28" s="52">
        <v>1</v>
      </c>
      <c r="M28" s="49">
        <v>0</v>
      </c>
    </row>
    <row r="29" spans="1:13" ht="14.1" customHeight="1">
      <c r="A29" s="20">
        <v>1050000027</v>
      </c>
      <c r="B29" s="20" t="s">
        <v>509</v>
      </c>
      <c r="C29" s="20" t="s">
        <v>507</v>
      </c>
      <c r="D29" s="20" t="s">
        <v>513</v>
      </c>
      <c r="E29" s="20" t="s">
        <v>336</v>
      </c>
      <c r="F29" s="20" t="s">
        <v>323</v>
      </c>
      <c r="G29" s="20" t="s">
        <v>508</v>
      </c>
      <c r="H29" s="20"/>
      <c r="I29" s="20"/>
      <c r="J29" s="52" t="s">
        <v>24</v>
      </c>
      <c r="K29" s="52">
        <v>2026</v>
      </c>
      <c r="L29" s="52">
        <v>1</v>
      </c>
      <c r="M29" s="49">
        <v>0</v>
      </c>
    </row>
    <row r="30" spans="1:13" ht="14.1" customHeight="1">
      <c r="A30" s="20">
        <v>1050000028</v>
      </c>
      <c r="B30" s="20" t="s">
        <v>509</v>
      </c>
      <c r="C30" s="20" t="s">
        <v>507</v>
      </c>
      <c r="D30" s="20" t="s">
        <v>513</v>
      </c>
      <c r="E30" s="20" t="s">
        <v>336</v>
      </c>
      <c r="F30" s="20" t="s">
        <v>316</v>
      </c>
      <c r="G30" s="20" t="s">
        <v>508</v>
      </c>
      <c r="H30" s="20"/>
      <c r="I30" s="20"/>
      <c r="J30" s="52" t="s">
        <v>24</v>
      </c>
      <c r="K30" s="52">
        <v>2026</v>
      </c>
      <c r="L30" s="52">
        <v>1</v>
      </c>
      <c r="M30" s="49">
        <v>0</v>
      </c>
    </row>
    <row r="31" spans="1:13" ht="14.1" customHeight="1">
      <c r="A31" s="20">
        <v>1050000029</v>
      </c>
      <c r="B31" s="20" t="s">
        <v>509</v>
      </c>
      <c r="C31" s="20" t="s">
        <v>507</v>
      </c>
      <c r="D31" s="20" t="s">
        <v>513</v>
      </c>
      <c r="E31" s="20" t="s">
        <v>336</v>
      </c>
      <c r="F31" s="20" t="s">
        <v>322</v>
      </c>
      <c r="G31" s="20" t="s">
        <v>508</v>
      </c>
      <c r="H31" s="20"/>
      <c r="I31" s="20"/>
      <c r="J31" s="52" t="s">
        <v>24</v>
      </c>
      <c r="K31" s="52">
        <v>2026</v>
      </c>
      <c r="L31" s="52">
        <v>1</v>
      </c>
      <c r="M31" s="49">
        <v>0</v>
      </c>
    </row>
    <row r="32" spans="1:13" ht="14.1" customHeight="1">
      <c r="A32" s="20">
        <v>1050000030</v>
      </c>
      <c r="B32" s="20" t="s">
        <v>509</v>
      </c>
      <c r="C32" s="20" t="s">
        <v>507</v>
      </c>
      <c r="D32" s="20" t="s">
        <v>514</v>
      </c>
      <c r="E32" s="20" t="s">
        <v>333</v>
      </c>
      <c r="F32" s="20" t="s">
        <v>323</v>
      </c>
      <c r="G32" s="20" t="s">
        <v>508</v>
      </c>
      <c r="H32" s="20"/>
      <c r="I32" s="20"/>
      <c r="J32" s="52" t="s">
        <v>24</v>
      </c>
      <c r="K32" s="52">
        <v>2026</v>
      </c>
      <c r="L32" s="52">
        <v>1</v>
      </c>
      <c r="M32" s="49">
        <v>2</v>
      </c>
    </row>
    <row r="33" spans="1:13" ht="14.1" customHeight="1">
      <c r="A33" s="20">
        <v>1050000031</v>
      </c>
      <c r="B33" s="20" t="s">
        <v>509</v>
      </c>
      <c r="C33" s="20" t="s">
        <v>507</v>
      </c>
      <c r="D33" s="20" t="s">
        <v>514</v>
      </c>
      <c r="E33" s="20" t="s">
        <v>333</v>
      </c>
      <c r="F33" s="20" t="s">
        <v>316</v>
      </c>
      <c r="G33" s="20" t="s">
        <v>508</v>
      </c>
      <c r="H33" s="20"/>
      <c r="I33" s="20"/>
      <c r="J33" s="52" t="s">
        <v>24</v>
      </c>
      <c r="K33" s="52">
        <v>2026</v>
      </c>
      <c r="L33" s="52">
        <v>1</v>
      </c>
      <c r="M33" s="49">
        <v>1</v>
      </c>
    </row>
    <row r="34" spans="1:13" ht="14.1" customHeight="1">
      <c r="A34" s="20">
        <v>1050000032</v>
      </c>
      <c r="B34" s="20" t="s">
        <v>509</v>
      </c>
      <c r="C34" s="20" t="s">
        <v>507</v>
      </c>
      <c r="D34" s="20" t="s">
        <v>514</v>
      </c>
      <c r="E34" s="20" t="s">
        <v>333</v>
      </c>
      <c r="F34" s="20" t="s">
        <v>322</v>
      </c>
      <c r="G34" s="20" t="s">
        <v>508</v>
      </c>
      <c r="H34" s="20"/>
      <c r="I34" s="20"/>
      <c r="J34" s="52" t="s">
        <v>24</v>
      </c>
      <c r="K34" s="52">
        <v>2026</v>
      </c>
      <c r="L34" s="52">
        <v>1</v>
      </c>
      <c r="M34" s="49">
        <v>1</v>
      </c>
    </row>
    <row r="35" spans="1:13" ht="14.1" customHeight="1">
      <c r="A35" s="20">
        <v>1050000033</v>
      </c>
      <c r="B35" s="20" t="s">
        <v>509</v>
      </c>
      <c r="C35" s="20" t="s">
        <v>507</v>
      </c>
      <c r="D35" s="20" t="s">
        <v>514</v>
      </c>
      <c r="E35" s="20" t="s">
        <v>336</v>
      </c>
      <c r="F35" s="20" t="s">
        <v>323</v>
      </c>
      <c r="G35" s="20" t="s">
        <v>508</v>
      </c>
      <c r="H35" s="20"/>
      <c r="I35" s="20"/>
      <c r="J35" s="52" t="s">
        <v>24</v>
      </c>
      <c r="K35" s="52">
        <v>2026</v>
      </c>
      <c r="L35" s="52">
        <v>1</v>
      </c>
      <c r="M35" s="49">
        <v>0</v>
      </c>
    </row>
    <row r="36" spans="1:13" ht="14.1" customHeight="1">
      <c r="A36" s="20">
        <v>1050000034</v>
      </c>
      <c r="B36" s="20" t="s">
        <v>509</v>
      </c>
      <c r="C36" s="20" t="s">
        <v>507</v>
      </c>
      <c r="D36" s="20" t="s">
        <v>514</v>
      </c>
      <c r="E36" s="20" t="s">
        <v>336</v>
      </c>
      <c r="F36" s="20" t="s">
        <v>316</v>
      </c>
      <c r="G36" s="20" t="s">
        <v>508</v>
      </c>
      <c r="H36" s="20"/>
      <c r="I36" s="20"/>
      <c r="J36" s="52" t="s">
        <v>24</v>
      </c>
      <c r="K36" s="52">
        <v>2026</v>
      </c>
      <c r="L36" s="52">
        <v>1</v>
      </c>
      <c r="M36" s="49">
        <v>0</v>
      </c>
    </row>
    <row r="37" spans="1:13" ht="14.1" customHeight="1">
      <c r="A37" s="20">
        <v>1050000035</v>
      </c>
      <c r="B37" s="20" t="s">
        <v>509</v>
      </c>
      <c r="C37" s="20" t="s">
        <v>507</v>
      </c>
      <c r="D37" s="20" t="s">
        <v>514</v>
      </c>
      <c r="E37" s="20" t="s">
        <v>336</v>
      </c>
      <c r="F37" s="20" t="s">
        <v>322</v>
      </c>
      <c r="G37" s="20" t="s">
        <v>508</v>
      </c>
      <c r="H37" s="20"/>
      <c r="I37" s="20"/>
      <c r="J37" s="52" t="s">
        <v>24</v>
      </c>
      <c r="K37" s="52">
        <v>2026</v>
      </c>
      <c r="L37" s="52">
        <v>1</v>
      </c>
      <c r="M37" s="49">
        <v>0</v>
      </c>
    </row>
    <row r="38" spans="1:13" ht="14.1" customHeight="1">
      <c r="A38" s="20">
        <v>1050000036</v>
      </c>
      <c r="B38" s="20" t="s">
        <v>509</v>
      </c>
      <c r="C38" s="20" t="s">
        <v>507</v>
      </c>
      <c r="D38" s="20" t="s">
        <v>515</v>
      </c>
      <c r="E38" s="20" t="s">
        <v>333</v>
      </c>
      <c r="F38" s="20" t="s">
        <v>323</v>
      </c>
      <c r="G38" s="20" t="s">
        <v>508</v>
      </c>
      <c r="H38" s="20"/>
      <c r="I38" s="20"/>
      <c r="J38" s="52" t="s">
        <v>24</v>
      </c>
      <c r="K38" s="52">
        <v>2026</v>
      </c>
      <c r="L38" s="52">
        <v>1</v>
      </c>
      <c r="M38" s="49">
        <v>5</v>
      </c>
    </row>
    <row r="39" spans="1:13" ht="14.1" customHeight="1">
      <c r="A39" s="20">
        <v>1050000037</v>
      </c>
      <c r="B39" s="20" t="s">
        <v>509</v>
      </c>
      <c r="C39" s="20" t="s">
        <v>507</v>
      </c>
      <c r="D39" s="20" t="s">
        <v>515</v>
      </c>
      <c r="E39" s="20" t="s">
        <v>333</v>
      </c>
      <c r="F39" s="20" t="s">
        <v>316</v>
      </c>
      <c r="G39" s="20" t="s">
        <v>508</v>
      </c>
      <c r="H39" s="20"/>
      <c r="I39" s="20"/>
      <c r="J39" s="52" t="s">
        <v>24</v>
      </c>
      <c r="K39" s="52">
        <v>2026</v>
      </c>
      <c r="L39" s="52">
        <v>1</v>
      </c>
      <c r="M39" s="49">
        <v>0</v>
      </c>
    </row>
    <row r="40" spans="1:13" ht="14.1" customHeight="1">
      <c r="A40" s="20">
        <v>1050000038</v>
      </c>
      <c r="B40" s="20" t="s">
        <v>509</v>
      </c>
      <c r="C40" s="20" t="s">
        <v>507</v>
      </c>
      <c r="D40" s="20" t="s">
        <v>515</v>
      </c>
      <c r="E40" s="20" t="s">
        <v>333</v>
      </c>
      <c r="F40" s="20" t="s">
        <v>322</v>
      </c>
      <c r="G40" s="20" t="s">
        <v>508</v>
      </c>
      <c r="H40" s="20"/>
      <c r="I40" s="20"/>
      <c r="J40" s="52" t="s">
        <v>24</v>
      </c>
      <c r="K40" s="52">
        <v>2026</v>
      </c>
      <c r="L40" s="52">
        <v>1</v>
      </c>
      <c r="M40" s="49">
        <v>0</v>
      </c>
    </row>
    <row r="41" spans="1:13" ht="14.1" customHeight="1">
      <c r="A41" s="20">
        <v>1050000039</v>
      </c>
      <c r="B41" s="20" t="s">
        <v>509</v>
      </c>
      <c r="C41" s="20" t="s">
        <v>507</v>
      </c>
      <c r="D41" s="20" t="s">
        <v>515</v>
      </c>
      <c r="E41" s="20" t="s">
        <v>336</v>
      </c>
      <c r="F41" s="20" t="s">
        <v>323</v>
      </c>
      <c r="G41" s="20" t="s">
        <v>508</v>
      </c>
      <c r="H41" s="20"/>
      <c r="I41" s="20"/>
      <c r="J41" s="52" t="s">
        <v>24</v>
      </c>
      <c r="K41" s="52">
        <v>2026</v>
      </c>
      <c r="L41" s="52">
        <v>1</v>
      </c>
      <c r="M41" s="49">
        <v>0</v>
      </c>
    </row>
    <row r="42" spans="1:13" ht="14.1" customHeight="1">
      <c r="A42" s="20">
        <v>1050000040</v>
      </c>
      <c r="B42" s="20" t="s">
        <v>509</v>
      </c>
      <c r="C42" s="20" t="s">
        <v>507</v>
      </c>
      <c r="D42" s="20" t="s">
        <v>515</v>
      </c>
      <c r="E42" s="20" t="s">
        <v>336</v>
      </c>
      <c r="F42" s="20" t="s">
        <v>316</v>
      </c>
      <c r="G42" s="20" t="s">
        <v>508</v>
      </c>
      <c r="H42" s="20"/>
      <c r="I42" s="20"/>
      <c r="J42" s="52" t="s">
        <v>24</v>
      </c>
      <c r="K42" s="52">
        <v>2026</v>
      </c>
      <c r="L42" s="52">
        <v>1</v>
      </c>
      <c r="M42" s="49">
        <v>0</v>
      </c>
    </row>
    <row r="43" spans="1:13" ht="14.1" customHeight="1">
      <c r="A43" s="20">
        <v>1050000041</v>
      </c>
      <c r="B43" s="20" t="s">
        <v>509</v>
      </c>
      <c r="C43" s="20" t="s">
        <v>507</v>
      </c>
      <c r="D43" s="20" t="s">
        <v>515</v>
      </c>
      <c r="E43" s="20" t="s">
        <v>336</v>
      </c>
      <c r="F43" s="20" t="s">
        <v>322</v>
      </c>
      <c r="G43" s="20" t="s">
        <v>508</v>
      </c>
      <c r="H43" s="20"/>
      <c r="I43" s="20"/>
      <c r="J43" s="52" t="s">
        <v>24</v>
      </c>
      <c r="K43" s="52">
        <v>2026</v>
      </c>
      <c r="L43" s="52">
        <v>1</v>
      </c>
      <c r="M43" s="49">
        <v>0</v>
      </c>
    </row>
    <row r="44" spans="1:13" ht="14.1" customHeight="1">
      <c r="A44" s="20">
        <v>1050000042</v>
      </c>
      <c r="B44" s="20" t="s">
        <v>509</v>
      </c>
      <c r="C44" s="20" t="s">
        <v>507</v>
      </c>
      <c r="D44" s="20" t="s">
        <v>516</v>
      </c>
      <c r="E44" s="20" t="s">
        <v>333</v>
      </c>
      <c r="F44" s="20" t="s">
        <v>323</v>
      </c>
      <c r="G44" s="20" t="s">
        <v>508</v>
      </c>
      <c r="H44" s="20"/>
      <c r="I44" s="20"/>
      <c r="J44" s="52" t="s">
        <v>24</v>
      </c>
      <c r="K44" s="52">
        <v>2026</v>
      </c>
      <c r="L44" s="52">
        <v>1</v>
      </c>
      <c r="M44" s="49">
        <v>0</v>
      </c>
    </row>
    <row r="45" spans="1:13" ht="14.1" customHeight="1">
      <c r="A45" s="20">
        <v>1050000043</v>
      </c>
      <c r="B45" s="20" t="s">
        <v>509</v>
      </c>
      <c r="C45" s="20" t="s">
        <v>507</v>
      </c>
      <c r="D45" s="20" t="s">
        <v>516</v>
      </c>
      <c r="E45" s="20" t="s">
        <v>333</v>
      </c>
      <c r="F45" s="20" t="s">
        <v>316</v>
      </c>
      <c r="G45" s="20" t="s">
        <v>508</v>
      </c>
      <c r="H45" s="20"/>
      <c r="I45" s="20"/>
      <c r="J45" s="52" t="s">
        <v>24</v>
      </c>
      <c r="K45" s="52">
        <v>2026</v>
      </c>
      <c r="L45" s="52">
        <v>1</v>
      </c>
      <c r="M45" s="49">
        <v>0</v>
      </c>
    </row>
    <row r="46" spans="1:13" ht="14.1" customHeight="1">
      <c r="A46" s="20">
        <v>1050000044</v>
      </c>
      <c r="B46" s="20" t="s">
        <v>509</v>
      </c>
      <c r="C46" s="20" t="s">
        <v>507</v>
      </c>
      <c r="D46" s="20" t="s">
        <v>516</v>
      </c>
      <c r="E46" s="20" t="s">
        <v>333</v>
      </c>
      <c r="F46" s="20" t="s">
        <v>322</v>
      </c>
      <c r="G46" s="20" t="s">
        <v>508</v>
      </c>
      <c r="H46" s="20"/>
      <c r="I46" s="20"/>
      <c r="J46" s="52" t="s">
        <v>24</v>
      </c>
      <c r="K46" s="52">
        <v>2026</v>
      </c>
      <c r="L46" s="52">
        <v>1</v>
      </c>
      <c r="M46" s="49">
        <v>0</v>
      </c>
    </row>
    <row r="47" spans="1:13" ht="14.1" customHeight="1">
      <c r="A47" s="20">
        <v>1050000045</v>
      </c>
      <c r="B47" s="20" t="s">
        <v>509</v>
      </c>
      <c r="C47" s="20" t="s">
        <v>507</v>
      </c>
      <c r="D47" s="20" t="s">
        <v>516</v>
      </c>
      <c r="E47" s="20" t="s">
        <v>336</v>
      </c>
      <c r="F47" s="20" t="s">
        <v>323</v>
      </c>
      <c r="G47" s="20" t="s">
        <v>508</v>
      </c>
      <c r="H47" s="20"/>
      <c r="I47" s="20"/>
      <c r="J47" s="52" t="s">
        <v>24</v>
      </c>
      <c r="K47" s="52">
        <v>2026</v>
      </c>
      <c r="L47" s="52">
        <v>1</v>
      </c>
      <c r="M47" s="49">
        <v>0</v>
      </c>
    </row>
    <row r="48" spans="1:13" ht="14.1" customHeight="1">
      <c r="A48" s="20">
        <v>1050000046</v>
      </c>
      <c r="B48" s="20" t="s">
        <v>509</v>
      </c>
      <c r="C48" s="20" t="s">
        <v>507</v>
      </c>
      <c r="D48" s="20" t="s">
        <v>516</v>
      </c>
      <c r="E48" s="20" t="s">
        <v>336</v>
      </c>
      <c r="F48" s="20" t="s">
        <v>316</v>
      </c>
      <c r="G48" s="20" t="s">
        <v>508</v>
      </c>
      <c r="H48" s="20"/>
      <c r="I48" s="20"/>
      <c r="J48" s="52" t="s">
        <v>24</v>
      </c>
      <c r="K48" s="52">
        <v>2026</v>
      </c>
      <c r="L48" s="52">
        <v>1</v>
      </c>
      <c r="M48" s="49">
        <v>0</v>
      </c>
    </row>
    <row r="49" spans="1:13" ht="14.1" customHeight="1">
      <c r="A49" s="20">
        <v>1050000047</v>
      </c>
      <c r="B49" s="20" t="s">
        <v>509</v>
      </c>
      <c r="C49" s="20" t="s">
        <v>507</v>
      </c>
      <c r="D49" s="20" t="s">
        <v>516</v>
      </c>
      <c r="E49" s="20" t="s">
        <v>336</v>
      </c>
      <c r="F49" s="20" t="s">
        <v>322</v>
      </c>
      <c r="G49" s="20" t="s">
        <v>508</v>
      </c>
      <c r="H49" s="20"/>
      <c r="I49" s="20"/>
      <c r="J49" s="52" t="s">
        <v>24</v>
      </c>
      <c r="K49" s="52">
        <v>2026</v>
      </c>
      <c r="L49" s="52">
        <v>1</v>
      </c>
      <c r="M49" s="49">
        <v>0</v>
      </c>
    </row>
    <row r="50" spans="1:13" ht="14.1" customHeight="1">
      <c r="A50" s="20">
        <v>1050000048</v>
      </c>
      <c r="B50" s="20" t="s">
        <v>517</v>
      </c>
      <c r="C50" s="20" t="s">
        <v>507</v>
      </c>
      <c r="D50" s="4" t="s">
        <v>518</v>
      </c>
      <c r="E50" s="4" t="s">
        <v>333</v>
      </c>
      <c r="F50" s="4" t="s">
        <v>323</v>
      </c>
      <c r="G50" s="4" t="s">
        <v>508</v>
      </c>
      <c r="H50" s="23" t="s">
        <v>519</v>
      </c>
      <c r="I50" s="20"/>
      <c r="J50" s="52" t="s">
        <v>24</v>
      </c>
      <c r="K50" s="52">
        <v>2026</v>
      </c>
      <c r="L50" s="52">
        <v>1</v>
      </c>
      <c r="M50" s="49">
        <v>44</v>
      </c>
    </row>
    <row r="51" spans="1:13" ht="14.1" customHeight="1">
      <c r="A51" s="20">
        <v>1050000049</v>
      </c>
      <c r="B51" s="20" t="s">
        <v>517</v>
      </c>
      <c r="C51" s="20" t="s">
        <v>507</v>
      </c>
      <c r="D51" s="4" t="s">
        <v>518</v>
      </c>
      <c r="E51" s="4" t="s">
        <v>333</v>
      </c>
      <c r="F51" s="4" t="s">
        <v>316</v>
      </c>
      <c r="G51" s="4" t="s">
        <v>508</v>
      </c>
      <c r="H51" s="20"/>
      <c r="I51" s="20"/>
      <c r="J51" s="52" t="s">
        <v>24</v>
      </c>
      <c r="K51" s="52">
        <v>2026</v>
      </c>
      <c r="L51" s="52">
        <v>1</v>
      </c>
      <c r="M51" s="49">
        <v>12</v>
      </c>
    </row>
    <row r="52" spans="1:13" ht="14.1" customHeight="1">
      <c r="A52" s="20">
        <v>1050000050</v>
      </c>
      <c r="B52" s="20" t="s">
        <v>517</v>
      </c>
      <c r="C52" s="20" t="s">
        <v>507</v>
      </c>
      <c r="D52" s="4" t="s">
        <v>518</v>
      </c>
      <c r="E52" s="4" t="s">
        <v>333</v>
      </c>
      <c r="F52" s="4" t="s">
        <v>322</v>
      </c>
      <c r="G52" s="4" t="s">
        <v>508</v>
      </c>
      <c r="H52" s="20"/>
      <c r="I52" s="20"/>
      <c r="J52" s="52" t="s">
        <v>24</v>
      </c>
      <c r="K52" s="52">
        <v>2026</v>
      </c>
      <c r="L52" s="52">
        <v>1</v>
      </c>
      <c r="M52" s="49">
        <v>70</v>
      </c>
    </row>
    <row r="53" spans="1:13" ht="14.1" customHeight="1">
      <c r="A53" s="20">
        <v>1050000051</v>
      </c>
      <c r="B53" s="20" t="s">
        <v>517</v>
      </c>
      <c r="C53" s="20" t="s">
        <v>507</v>
      </c>
      <c r="D53" s="4" t="s">
        <v>518</v>
      </c>
      <c r="E53" s="4" t="s">
        <v>336</v>
      </c>
      <c r="F53" s="4" t="s">
        <v>323</v>
      </c>
      <c r="G53" s="4" t="s">
        <v>508</v>
      </c>
      <c r="H53" s="22" t="s">
        <v>519</v>
      </c>
      <c r="I53" s="20"/>
      <c r="J53" s="52" t="s">
        <v>24</v>
      </c>
      <c r="K53" s="52">
        <v>2026</v>
      </c>
      <c r="L53" s="52">
        <v>1</v>
      </c>
      <c r="M53" s="49">
        <v>1</v>
      </c>
    </row>
    <row r="54" spans="1:13" ht="14.1" customHeight="1">
      <c r="A54" s="20">
        <v>1050000052</v>
      </c>
      <c r="B54" s="20" t="s">
        <v>517</v>
      </c>
      <c r="C54" s="20" t="s">
        <v>507</v>
      </c>
      <c r="D54" s="4" t="s">
        <v>518</v>
      </c>
      <c r="E54" s="4" t="s">
        <v>336</v>
      </c>
      <c r="F54" s="4" t="s">
        <v>316</v>
      </c>
      <c r="G54" s="4" t="s">
        <v>508</v>
      </c>
      <c r="H54" s="20"/>
      <c r="I54" s="20"/>
      <c r="J54" s="52" t="s">
        <v>24</v>
      </c>
      <c r="K54" s="52">
        <v>2026</v>
      </c>
      <c r="L54" s="52">
        <v>1</v>
      </c>
      <c r="M54" s="49">
        <v>0</v>
      </c>
    </row>
    <row r="55" spans="1:13" ht="14.1" customHeight="1">
      <c r="A55" s="20">
        <v>1050000053</v>
      </c>
      <c r="B55" s="20" t="s">
        <v>517</v>
      </c>
      <c r="C55" s="20" t="s">
        <v>507</v>
      </c>
      <c r="D55" s="4" t="s">
        <v>518</v>
      </c>
      <c r="E55" s="4" t="s">
        <v>336</v>
      </c>
      <c r="F55" s="4" t="s">
        <v>322</v>
      </c>
      <c r="G55" s="4" t="s">
        <v>508</v>
      </c>
      <c r="H55" s="20"/>
      <c r="I55" s="20"/>
      <c r="J55" s="52" t="s">
        <v>24</v>
      </c>
      <c r="K55" s="52">
        <v>2026</v>
      </c>
      <c r="L55" s="52">
        <v>1</v>
      </c>
      <c r="M55" s="49">
        <v>0</v>
      </c>
    </row>
    <row r="56" spans="1:13" ht="14.1" customHeight="1">
      <c r="A56" s="20">
        <v>1050000054</v>
      </c>
      <c r="B56" s="20" t="s">
        <v>517</v>
      </c>
      <c r="C56" s="20" t="s">
        <v>507</v>
      </c>
      <c r="D56" s="4" t="s">
        <v>520</v>
      </c>
      <c r="E56" s="4" t="s">
        <v>333</v>
      </c>
      <c r="F56" s="4" t="s">
        <v>323</v>
      </c>
      <c r="G56" s="4" t="s">
        <v>508</v>
      </c>
      <c r="H56" s="22" t="s">
        <v>519</v>
      </c>
      <c r="I56" s="20"/>
      <c r="J56" s="52" t="s">
        <v>24</v>
      </c>
      <c r="K56" s="52">
        <v>2026</v>
      </c>
      <c r="L56" s="52">
        <v>1</v>
      </c>
      <c r="M56" s="49">
        <v>6</v>
      </c>
    </row>
    <row r="57" spans="1:13" ht="14.1" customHeight="1">
      <c r="A57" s="20">
        <v>1050000055</v>
      </c>
      <c r="B57" s="20" t="s">
        <v>517</v>
      </c>
      <c r="C57" s="20" t="s">
        <v>507</v>
      </c>
      <c r="D57" s="4" t="s">
        <v>520</v>
      </c>
      <c r="E57" s="4" t="s">
        <v>333</v>
      </c>
      <c r="F57" s="4" t="s">
        <v>316</v>
      </c>
      <c r="G57" s="4" t="s">
        <v>508</v>
      </c>
      <c r="H57" s="20"/>
      <c r="I57" s="20"/>
      <c r="J57" s="52" t="s">
        <v>24</v>
      </c>
      <c r="K57" s="52">
        <v>2026</v>
      </c>
      <c r="L57" s="52">
        <v>1</v>
      </c>
      <c r="M57" s="49">
        <v>0</v>
      </c>
    </row>
    <row r="58" spans="1:13" ht="14.1" customHeight="1">
      <c r="A58" s="20">
        <v>1050000056</v>
      </c>
      <c r="B58" s="20" t="s">
        <v>517</v>
      </c>
      <c r="C58" s="20" t="s">
        <v>507</v>
      </c>
      <c r="D58" s="4" t="s">
        <v>520</v>
      </c>
      <c r="E58" s="4" t="s">
        <v>333</v>
      </c>
      <c r="F58" s="4" t="s">
        <v>322</v>
      </c>
      <c r="G58" s="4" t="s">
        <v>508</v>
      </c>
      <c r="H58" s="20"/>
      <c r="I58" s="20"/>
      <c r="J58" s="52" t="s">
        <v>24</v>
      </c>
      <c r="K58" s="52">
        <v>2026</v>
      </c>
      <c r="L58" s="52">
        <v>1</v>
      </c>
      <c r="M58" s="49">
        <v>2</v>
      </c>
    </row>
    <row r="59" spans="1:13" ht="14.1" customHeight="1">
      <c r="A59" s="20">
        <v>1050000057</v>
      </c>
      <c r="B59" s="20" t="s">
        <v>517</v>
      </c>
      <c r="C59" s="20" t="s">
        <v>507</v>
      </c>
      <c r="D59" s="4" t="s">
        <v>520</v>
      </c>
      <c r="E59" s="4" t="s">
        <v>336</v>
      </c>
      <c r="F59" s="4" t="s">
        <v>323</v>
      </c>
      <c r="G59" s="4" t="s">
        <v>508</v>
      </c>
      <c r="H59" s="22" t="s">
        <v>519</v>
      </c>
      <c r="I59" s="20"/>
      <c r="J59" s="52" t="s">
        <v>24</v>
      </c>
      <c r="K59" s="52">
        <v>2026</v>
      </c>
      <c r="L59" s="52">
        <v>1</v>
      </c>
      <c r="M59" s="49">
        <v>0</v>
      </c>
    </row>
    <row r="60" spans="1:13" ht="14.1" customHeight="1">
      <c r="A60" s="20">
        <v>1050000058</v>
      </c>
      <c r="B60" s="20" t="s">
        <v>517</v>
      </c>
      <c r="C60" s="20" t="s">
        <v>507</v>
      </c>
      <c r="D60" s="4" t="s">
        <v>520</v>
      </c>
      <c r="E60" s="4" t="s">
        <v>336</v>
      </c>
      <c r="F60" s="4" t="s">
        <v>316</v>
      </c>
      <c r="G60" s="4" t="s">
        <v>508</v>
      </c>
      <c r="H60" s="20"/>
      <c r="I60" s="20"/>
      <c r="J60" s="52" t="s">
        <v>24</v>
      </c>
      <c r="K60" s="52">
        <v>2026</v>
      </c>
      <c r="L60" s="52">
        <v>1</v>
      </c>
      <c r="M60" s="49">
        <v>0</v>
      </c>
    </row>
    <row r="61" spans="1:13" ht="14.1" customHeight="1">
      <c r="A61" s="20">
        <v>1050000059</v>
      </c>
      <c r="B61" s="20" t="s">
        <v>517</v>
      </c>
      <c r="C61" s="20" t="s">
        <v>507</v>
      </c>
      <c r="D61" s="4" t="s">
        <v>520</v>
      </c>
      <c r="E61" s="4" t="s">
        <v>336</v>
      </c>
      <c r="F61" s="4" t="s">
        <v>322</v>
      </c>
      <c r="G61" s="4" t="s">
        <v>508</v>
      </c>
      <c r="H61" s="20"/>
      <c r="I61" s="20"/>
      <c r="J61" s="52" t="s">
        <v>24</v>
      </c>
      <c r="K61" s="52">
        <v>2026</v>
      </c>
      <c r="L61" s="52">
        <v>1</v>
      </c>
      <c r="M61" s="49">
        <v>0</v>
      </c>
    </row>
    <row r="62" spans="1:13" ht="14.1" customHeight="1">
      <c r="A62" s="20">
        <v>1050000060</v>
      </c>
      <c r="B62" s="20" t="s">
        <v>517</v>
      </c>
      <c r="C62" s="20" t="s">
        <v>507</v>
      </c>
      <c r="D62" s="4" t="s">
        <v>521</v>
      </c>
      <c r="E62" s="4" t="s">
        <v>333</v>
      </c>
      <c r="F62" s="4" t="s">
        <v>323</v>
      </c>
      <c r="G62" s="4" t="s">
        <v>508</v>
      </c>
      <c r="H62" s="22" t="s">
        <v>519</v>
      </c>
      <c r="I62" s="20"/>
      <c r="J62" s="52" t="s">
        <v>24</v>
      </c>
      <c r="K62" s="52">
        <v>2026</v>
      </c>
      <c r="L62" s="52">
        <v>1</v>
      </c>
      <c r="M62" s="49">
        <v>14</v>
      </c>
    </row>
    <row r="63" spans="1:13" ht="14.1" customHeight="1">
      <c r="A63" s="20">
        <v>1050000061</v>
      </c>
      <c r="B63" s="20" t="s">
        <v>517</v>
      </c>
      <c r="C63" s="20" t="s">
        <v>507</v>
      </c>
      <c r="D63" s="4" t="s">
        <v>521</v>
      </c>
      <c r="E63" s="4" t="s">
        <v>333</v>
      </c>
      <c r="F63" s="4" t="s">
        <v>316</v>
      </c>
      <c r="G63" s="4" t="s">
        <v>508</v>
      </c>
      <c r="H63" s="20"/>
      <c r="I63" s="20"/>
      <c r="J63" s="52" t="s">
        <v>24</v>
      </c>
      <c r="K63" s="52">
        <v>2026</v>
      </c>
      <c r="L63" s="52">
        <v>1</v>
      </c>
      <c r="M63" s="49">
        <v>1</v>
      </c>
    </row>
    <row r="64" spans="1:13" ht="14.1" customHeight="1">
      <c r="A64" s="20">
        <v>1050000062</v>
      </c>
      <c r="B64" s="20" t="s">
        <v>517</v>
      </c>
      <c r="C64" s="20" t="s">
        <v>507</v>
      </c>
      <c r="D64" s="4" t="s">
        <v>521</v>
      </c>
      <c r="E64" s="4" t="s">
        <v>333</v>
      </c>
      <c r="F64" s="4" t="s">
        <v>322</v>
      </c>
      <c r="G64" s="4" t="s">
        <v>508</v>
      </c>
      <c r="H64" s="20"/>
      <c r="I64" s="20"/>
      <c r="J64" s="52" t="s">
        <v>24</v>
      </c>
      <c r="K64" s="52">
        <v>2026</v>
      </c>
      <c r="L64" s="52">
        <v>1</v>
      </c>
      <c r="M64" s="49">
        <v>17</v>
      </c>
    </row>
    <row r="65" spans="1:13" ht="14.1" customHeight="1">
      <c r="A65" s="20">
        <v>1050000063</v>
      </c>
      <c r="B65" s="20" t="s">
        <v>517</v>
      </c>
      <c r="C65" s="20" t="s">
        <v>507</v>
      </c>
      <c r="D65" s="4" t="s">
        <v>521</v>
      </c>
      <c r="E65" s="4" t="s">
        <v>336</v>
      </c>
      <c r="F65" s="4" t="s">
        <v>323</v>
      </c>
      <c r="G65" s="4" t="s">
        <v>508</v>
      </c>
      <c r="H65" s="22" t="s">
        <v>519</v>
      </c>
      <c r="I65" s="20"/>
      <c r="J65" s="52" t="s">
        <v>24</v>
      </c>
      <c r="K65" s="52">
        <v>2026</v>
      </c>
      <c r="L65" s="52">
        <v>1</v>
      </c>
      <c r="M65" s="49">
        <v>0</v>
      </c>
    </row>
    <row r="66" spans="1:13" ht="14.1" customHeight="1">
      <c r="A66" s="20">
        <v>1050000064</v>
      </c>
      <c r="B66" s="20" t="s">
        <v>517</v>
      </c>
      <c r="C66" s="20" t="s">
        <v>507</v>
      </c>
      <c r="D66" s="4" t="s">
        <v>521</v>
      </c>
      <c r="E66" s="4" t="s">
        <v>336</v>
      </c>
      <c r="F66" s="4" t="s">
        <v>316</v>
      </c>
      <c r="G66" s="4" t="s">
        <v>508</v>
      </c>
      <c r="H66" s="20"/>
      <c r="I66" s="20"/>
      <c r="J66" s="52" t="s">
        <v>24</v>
      </c>
      <c r="K66" s="52">
        <v>2026</v>
      </c>
      <c r="L66" s="52">
        <v>1</v>
      </c>
      <c r="M66" s="49">
        <v>0</v>
      </c>
    </row>
    <row r="67" spans="1:13" ht="14.1" customHeight="1">
      <c r="A67" s="20">
        <v>1050000065</v>
      </c>
      <c r="B67" s="20" t="s">
        <v>517</v>
      </c>
      <c r="C67" s="20" t="s">
        <v>507</v>
      </c>
      <c r="D67" s="4" t="s">
        <v>521</v>
      </c>
      <c r="E67" s="4" t="s">
        <v>336</v>
      </c>
      <c r="F67" s="4" t="s">
        <v>322</v>
      </c>
      <c r="G67" s="4" t="s">
        <v>508</v>
      </c>
      <c r="H67" s="20"/>
      <c r="I67" s="20"/>
      <c r="J67" s="52" t="s">
        <v>24</v>
      </c>
      <c r="K67" s="52">
        <v>2026</v>
      </c>
      <c r="L67" s="52">
        <v>1</v>
      </c>
      <c r="M67" s="49">
        <v>0</v>
      </c>
    </row>
    <row r="68" spans="1:13" ht="14.1" customHeight="1">
      <c r="A68" s="20">
        <v>1050000066</v>
      </c>
      <c r="B68" s="20" t="s">
        <v>517</v>
      </c>
      <c r="C68" s="20" t="s">
        <v>507</v>
      </c>
      <c r="D68" s="4" t="s">
        <v>522</v>
      </c>
      <c r="E68" s="4" t="s">
        <v>333</v>
      </c>
      <c r="F68" s="4" t="s">
        <v>323</v>
      </c>
      <c r="G68" s="4" t="s">
        <v>508</v>
      </c>
      <c r="H68" s="22" t="s">
        <v>519</v>
      </c>
      <c r="I68" s="20"/>
      <c r="J68" s="52" t="s">
        <v>24</v>
      </c>
      <c r="K68" s="52">
        <v>2026</v>
      </c>
      <c r="L68" s="52">
        <v>1</v>
      </c>
      <c r="M68" s="49">
        <v>0</v>
      </c>
    </row>
    <row r="69" spans="1:13" ht="14.1" customHeight="1">
      <c r="A69" s="20">
        <v>1050000067</v>
      </c>
      <c r="B69" s="20" t="s">
        <v>517</v>
      </c>
      <c r="C69" s="20" t="s">
        <v>507</v>
      </c>
      <c r="D69" s="4" t="s">
        <v>522</v>
      </c>
      <c r="E69" s="4" t="s">
        <v>333</v>
      </c>
      <c r="F69" s="4" t="s">
        <v>316</v>
      </c>
      <c r="G69" s="4" t="s">
        <v>508</v>
      </c>
      <c r="H69" s="20"/>
      <c r="I69" s="20"/>
      <c r="J69" s="52" t="s">
        <v>24</v>
      </c>
      <c r="K69" s="52">
        <v>2026</v>
      </c>
      <c r="L69" s="52">
        <v>1</v>
      </c>
      <c r="M69" s="49">
        <v>0</v>
      </c>
    </row>
    <row r="70" spans="1:13" ht="14.1" customHeight="1">
      <c r="A70" s="20">
        <v>1050000068</v>
      </c>
      <c r="B70" s="20" t="s">
        <v>517</v>
      </c>
      <c r="C70" s="20" t="s">
        <v>507</v>
      </c>
      <c r="D70" s="4" t="s">
        <v>522</v>
      </c>
      <c r="E70" s="4" t="s">
        <v>333</v>
      </c>
      <c r="F70" s="4" t="s">
        <v>322</v>
      </c>
      <c r="G70" s="4" t="s">
        <v>508</v>
      </c>
      <c r="H70" s="20"/>
      <c r="I70" s="20"/>
      <c r="J70" s="52" t="s">
        <v>24</v>
      </c>
      <c r="K70" s="52">
        <v>2026</v>
      </c>
      <c r="L70" s="52">
        <v>1</v>
      </c>
      <c r="M70" s="49">
        <v>0</v>
      </c>
    </row>
    <row r="71" spans="1:13" ht="14.1" customHeight="1">
      <c r="A71" s="20">
        <v>1050000069</v>
      </c>
      <c r="B71" s="20" t="s">
        <v>517</v>
      </c>
      <c r="C71" s="20" t="s">
        <v>507</v>
      </c>
      <c r="D71" s="4" t="s">
        <v>522</v>
      </c>
      <c r="E71" s="4" t="s">
        <v>336</v>
      </c>
      <c r="F71" s="4" t="s">
        <v>323</v>
      </c>
      <c r="G71" s="4" t="s">
        <v>508</v>
      </c>
      <c r="H71" s="22" t="s">
        <v>519</v>
      </c>
      <c r="I71" s="20"/>
      <c r="J71" s="52" t="s">
        <v>24</v>
      </c>
      <c r="K71" s="52">
        <v>2026</v>
      </c>
      <c r="L71" s="52">
        <v>1</v>
      </c>
      <c r="M71" s="49">
        <v>0</v>
      </c>
    </row>
    <row r="72" spans="1:13" ht="14.1" customHeight="1">
      <c r="A72" s="20">
        <v>1050000070</v>
      </c>
      <c r="B72" s="20" t="s">
        <v>517</v>
      </c>
      <c r="C72" s="20" t="s">
        <v>507</v>
      </c>
      <c r="D72" s="4" t="s">
        <v>522</v>
      </c>
      <c r="E72" s="4" t="s">
        <v>336</v>
      </c>
      <c r="F72" s="4" t="s">
        <v>316</v>
      </c>
      <c r="G72" s="4" t="s">
        <v>508</v>
      </c>
      <c r="H72" s="20"/>
      <c r="I72" s="20"/>
      <c r="J72" s="52" t="s">
        <v>24</v>
      </c>
      <c r="K72" s="52">
        <v>2026</v>
      </c>
      <c r="L72" s="52">
        <v>1</v>
      </c>
      <c r="M72" s="49">
        <v>0</v>
      </c>
    </row>
    <row r="73" spans="1:13" ht="14.1" customHeight="1">
      <c r="A73" s="20">
        <v>1050000071</v>
      </c>
      <c r="B73" s="20" t="s">
        <v>517</v>
      </c>
      <c r="C73" s="20" t="s">
        <v>507</v>
      </c>
      <c r="D73" s="4" t="s">
        <v>522</v>
      </c>
      <c r="E73" s="4" t="s">
        <v>336</v>
      </c>
      <c r="F73" s="4" t="s">
        <v>322</v>
      </c>
      <c r="G73" s="4" t="s">
        <v>508</v>
      </c>
      <c r="H73" s="20"/>
      <c r="I73" s="20"/>
      <c r="J73" s="52" t="s">
        <v>24</v>
      </c>
      <c r="K73" s="52">
        <v>2026</v>
      </c>
      <c r="L73" s="52">
        <v>1</v>
      </c>
      <c r="M73" s="49">
        <v>0</v>
      </c>
    </row>
    <row r="74" spans="1:13" ht="14.1" customHeight="1">
      <c r="A74" s="20">
        <v>1050000072</v>
      </c>
      <c r="B74" s="20" t="s">
        <v>517</v>
      </c>
      <c r="C74" s="20" t="s">
        <v>507</v>
      </c>
      <c r="D74" s="4" t="s">
        <v>523</v>
      </c>
      <c r="E74" s="4" t="s">
        <v>333</v>
      </c>
      <c r="F74" s="4" t="s">
        <v>323</v>
      </c>
      <c r="G74" s="4" t="s">
        <v>508</v>
      </c>
      <c r="H74" s="22" t="s">
        <v>519</v>
      </c>
      <c r="I74" s="20"/>
      <c r="J74" s="52" t="s">
        <v>24</v>
      </c>
      <c r="K74" s="52">
        <v>2026</v>
      </c>
      <c r="L74" s="52">
        <v>1</v>
      </c>
      <c r="M74" s="49">
        <v>0</v>
      </c>
    </row>
    <row r="75" spans="1:13" ht="14.1" customHeight="1">
      <c r="A75" s="20">
        <v>1050000073</v>
      </c>
      <c r="B75" s="20" t="s">
        <v>517</v>
      </c>
      <c r="C75" s="20" t="s">
        <v>507</v>
      </c>
      <c r="D75" s="4" t="s">
        <v>523</v>
      </c>
      <c r="E75" s="4" t="s">
        <v>333</v>
      </c>
      <c r="F75" s="4" t="s">
        <v>316</v>
      </c>
      <c r="G75" s="4" t="s">
        <v>508</v>
      </c>
      <c r="H75" s="20"/>
      <c r="I75" s="20"/>
      <c r="J75" s="52" t="s">
        <v>24</v>
      </c>
      <c r="K75" s="52">
        <v>2026</v>
      </c>
      <c r="L75" s="52">
        <v>1</v>
      </c>
      <c r="M75" s="49">
        <v>0</v>
      </c>
    </row>
    <row r="76" spans="1:13" ht="14.1" customHeight="1">
      <c r="A76" s="20">
        <v>1050000074</v>
      </c>
      <c r="B76" s="20" t="s">
        <v>517</v>
      </c>
      <c r="C76" s="20" t="s">
        <v>507</v>
      </c>
      <c r="D76" s="4" t="s">
        <v>523</v>
      </c>
      <c r="E76" s="4" t="s">
        <v>333</v>
      </c>
      <c r="F76" s="4" t="s">
        <v>322</v>
      </c>
      <c r="G76" s="4" t="s">
        <v>508</v>
      </c>
      <c r="H76" s="20"/>
      <c r="I76" s="20"/>
      <c r="J76" s="52" t="s">
        <v>24</v>
      </c>
      <c r="K76" s="52">
        <v>2026</v>
      </c>
      <c r="L76" s="52">
        <v>1</v>
      </c>
      <c r="M76" s="49">
        <v>0</v>
      </c>
    </row>
    <row r="77" spans="1:13" ht="14.1" customHeight="1">
      <c r="A77" s="20">
        <v>1050000075</v>
      </c>
      <c r="B77" s="20" t="s">
        <v>517</v>
      </c>
      <c r="C77" s="20" t="s">
        <v>507</v>
      </c>
      <c r="D77" s="4" t="s">
        <v>523</v>
      </c>
      <c r="E77" s="4" t="s">
        <v>336</v>
      </c>
      <c r="F77" s="4" t="s">
        <v>323</v>
      </c>
      <c r="G77" s="4" t="s">
        <v>508</v>
      </c>
      <c r="H77" s="22" t="s">
        <v>519</v>
      </c>
      <c r="I77" s="20"/>
      <c r="J77" s="52" t="s">
        <v>24</v>
      </c>
      <c r="K77" s="52">
        <v>2026</v>
      </c>
      <c r="L77" s="52">
        <v>1</v>
      </c>
      <c r="M77" s="49">
        <v>0</v>
      </c>
    </row>
    <row r="78" spans="1:13" ht="14.1" customHeight="1">
      <c r="A78" s="20">
        <v>1050000076</v>
      </c>
      <c r="B78" s="20" t="s">
        <v>517</v>
      </c>
      <c r="C78" s="20" t="s">
        <v>507</v>
      </c>
      <c r="D78" s="4" t="s">
        <v>523</v>
      </c>
      <c r="E78" s="4" t="s">
        <v>336</v>
      </c>
      <c r="F78" s="4" t="s">
        <v>316</v>
      </c>
      <c r="G78" s="4" t="s">
        <v>508</v>
      </c>
      <c r="H78" s="20"/>
      <c r="I78" s="20"/>
      <c r="J78" s="52" t="s">
        <v>24</v>
      </c>
      <c r="K78" s="52">
        <v>2026</v>
      </c>
      <c r="L78" s="52">
        <v>1</v>
      </c>
      <c r="M78" s="49">
        <v>0</v>
      </c>
    </row>
    <row r="79" spans="1:13" ht="14.1" customHeight="1">
      <c r="A79" s="20">
        <v>1050000077</v>
      </c>
      <c r="B79" s="20" t="s">
        <v>517</v>
      </c>
      <c r="C79" s="20" t="s">
        <v>507</v>
      </c>
      <c r="D79" s="4" t="s">
        <v>523</v>
      </c>
      <c r="E79" s="4" t="s">
        <v>336</v>
      </c>
      <c r="F79" s="4" t="s">
        <v>322</v>
      </c>
      <c r="G79" s="4" t="s">
        <v>508</v>
      </c>
      <c r="H79" s="20"/>
      <c r="I79" s="20"/>
      <c r="J79" s="52" t="s">
        <v>24</v>
      </c>
      <c r="K79" s="52">
        <v>2026</v>
      </c>
      <c r="L79" s="52">
        <v>1</v>
      </c>
      <c r="M79" s="49">
        <v>0</v>
      </c>
    </row>
    <row r="80" spans="1:13" ht="14.1" customHeight="1">
      <c r="A80" s="20">
        <v>1050000078</v>
      </c>
      <c r="B80" s="20" t="s">
        <v>517</v>
      </c>
      <c r="C80" s="20" t="s">
        <v>507</v>
      </c>
      <c r="D80" s="4" t="s">
        <v>524</v>
      </c>
      <c r="E80" s="4" t="s">
        <v>333</v>
      </c>
      <c r="F80" s="4" t="s">
        <v>323</v>
      </c>
      <c r="G80" s="4" t="s">
        <v>508</v>
      </c>
      <c r="H80" s="22" t="s">
        <v>519</v>
      </c>
      <c r="I80" s="20"/>
      <c r="J80" s="52" t="s">
        <v>24</v>
      </c>
      <c r="K80" s="52">
        <v>2026</v>
      </c>
      <c r="L80" s="52">
        <v>1</v>
      </c>
      <c r="M80" s="49">
        <v>0</v>
      </c>
    </row>
    <row r="81" spans="1:13" ht="14.1" customHeight="1">
      <c r="A81" s="20">
        <v>1050000079</v>
      </c>
      <c r="B81" s="20" t="s">
        <v>517</v>
      </c>
      <c r="C81" s="20" t="s">
        <v>507</v>
      </c>
      <c r="D81" s="4" t="s">
        <v>524</v>
      </c>
      <c r="E81" s="4" t="s">
        <v>333</v>
      </c>
      <c r="F81" s="4" t="s">
        <v>316</v>
      </c>
      <c r="G81" s="4" t="s">
        <v>508</v>
      </c>
      <c r="H81" s="20"/>
      <c r="I81" s="20"/>
      <c r="J81" s="52" t="s">
        <v>24</v>
      </c>
      <c r="K81" s="52">
        <v>2026</v>
      </c>
      <c r="L81" s="52">
        <v>1</v>
      </c>
      <c r="M81" s="49">
        <v>0</v>
      </c>
    </row>
    <row r="82" spans="1:13" ht="14.1" customHeight="1">
      <c r="A82" s="20">
        <v>1050000080</v>
      </c>
      <c r="B82" s="20" t="s">
        <v>517</v>
      </c>
      <c r="C82" s="20" t="s">
        <v>507</v>
      </c>
      <c r="D82" s="4" t="s">
        <v>524</v>
      </c>
      <c r="E82" s="4" t="s">
        <v>333</v>
      </c>
      <c r="F82" s="4" t="s">
        <v>322</v>
      </c>
      <c r="G82" s="4" t="s">
        <v>508</v>
      </c>
      <c r="H82" s="20"/>
      <c r="I82" s="20"/>
      <c r="J82" s="52" t="s">
        <v>24</v>
      </c>
      <c r="K82" s="52">
        <v>2026</v>
      </c>
      <c r="L82" s="52">
        <v>1</v>
      </c>
      <c r="M82" s="49">
        <v>0</v>
      </c>
    </row>
    <row r="83" spans="1:13" ht="14.1" customHeight="1">
      <c r="A83" s="20">
        <v>1050000081</v>
      </c>
      <c r="B83" s="20" t="s">
        <v>517</v>
      </c>
      <c r="C83" s="20" t="s">
        <v>507</v>
      </c>
      <c r="D83" s="4" t="s">
        <v>524</v>
      </c>
      <c r="E83" s="4" t="s">
        <v>336</v>
      </c>
      <c r="F83" s="4" t="s">
        <v>323</v>
      </c>
      <c r="G83" s="4" t="s">
        <v>508</v>
      </c>
      <c r="H83" s="22" t="s">
        <v>519</v>
      </c>
      <c r="I83" s="20"/>
      <c r="J83" s="52" t="s">
        <v>24</v>
      </c>
      <c r="K83" s="52">
        <v>2026</v>
      </c>
      <c r="L83" s="52">
        <v>1</v>
      </c>
      <c r="M83" s="49">
        <v>0</v>
      </c>
    </row>
    <row r="84" spans="1:13" ht="14.1" customHeight="1">
      <c r="A84" s="20">
        <v>1050000082</v>
      </c>
      <c r="B84" s="20" t="s">
        <v>517</v>
      </c>
      <c r="C84" s="20" t="s">
        <v>507</v>
      </c>
      <c r="D84" s="4" t="s">
        <v>524</v>
      </c>
      <c r="E84" s="4" t="s">
        <v>336</v>
      </c>
      <c r="F84" s="4" t="s">
        <v>316</v>
      </c>
      <c r="G84" s="4" t="s">
        <v>508</v>
      </c>
      <c r="H84" s="20"/>
      <c r="I84" s="20"/>
      <c r="J84" s="52" t="s">
        <v>24</v>
      </c>
      <c r="K84" s="52">
        <v>2026</v>
      </c>
      <c r="L84" s="52">
        <v>1</v>
      </c>
      <c r="M84" s="49">
        <v>0</v>
      </c>
    </row>
    <row r="85" spans="1:13" ht="14.1" customHeight="1">
      <c r="A85" s="20">
        <v>1050000083</v>
      </c>
      <c r="B85" s="20" t="s">
        <v>517</v>
      </c>
      <c r="C85" s="20" t="s">
        <v>507</v>
      </c>
      <c r="D85" s="4" t="s">
        <v>524</v>
      </c>
      <c r="E85" s="4" t="s">
        <v>336</v>
      </c>
      <c r="F85" s="4" t="s">
        <v>322</v>
      </c>
      <c r="G85" s="4" t="s">
        <v>508</v>
      </c>
      <c r="H85" s="20"/>
      <c r="I85" s="20"/>
      <c r="J85" s="52" t="s">
        <v>24</v>
      </c>
      <c r="K85" s="52">
        <v>2026</v>
      </c>
      <c r="L85" s="52">
        <v>1</v>
      </c>
      <c r="M85" s="49">
        <v>0</v>
      </c>
    </row>
    <row r="86" spans="1:13" ht="14.1" customHeight="1">
      <c r="A86" s="20">
        <v>1050000084</v>
      </c>
      <c r="B86" s="20" t="s">
        <v>525</v>
      </c>
      <c r="C86" s="20" t="s">
        <v>507</v>
      </c>
      <c r="D86" s="20" t="s">
        <v>526</v>
      </c>
      <c r="E86" s="20" t="s">
        <v>333</v>
      </c>
      <c r="F86" s="20" t="s">
        <v>323</v>
      </c>
      <c r="G86" s="20" t="s">
        <v>508</v>
      </c>
      <c r="H86" s="20"/>
      <c r="I86" s="20"/>
      <c r="J86" s="52" t="s">
        <v>24</v>
      </c>
      <c r="K86" s="52">
        <v>2026</v>
      </c>
      <c r="L86" s="52">
        <v>1</v>
      </c>
      <c r="M86" s="49">
        <v>3</v>
      </c>
    </row>
    <row r="87" spans="1:13" ht="14.1" customHeight="1">
      <c r="A87" s="20">
        <v>1050000085</v>
      </c>
      <c r="B87" s="20" t="s">
        <v>525</v>
      </c>
      <c r="C87" s="20" t="s">
        <v>507</v>
      </c>
      <c r="D87" s="20" t="s">
        <v>526</v>
      </c>
      <c r="E87" s="20" t="s">
        <v>333</v>
      </c>
      <c r="F87" s="20" t="s">
        <v>316</v>
      </c>
      <c r="G87" s="20" t="s">
        <v>508</v>
      </c>
      <c r="H87" s="20"/>
      <c r="I87" s="20"/>
      <c r="J87" s="52" t="s">
        <v>24</v>
      </c>
      <c r="K87" s="52">
        <v>2026</v>
      </c>
      <c r="L87" s="52">
        <v>1</v>
      </c>
      <c r="M87" s="49">
        <v>0</v>
      </c>
    </row>
    <row r="88" spans="1:13" ht="14.1" customHeight="1">
      <c r="A88" s="20">
        <v>1050000086</v>
      </c>
      <c r="B88" s="20" t="s">
        <v>525</v>
      </c>
      <c r="C88" s="20" t="s">
        <v>507</v>
      </c>
      <c r="D88" s="20" t="s">
        <v>526</v>
      </c>
      <c r="E88" s="20" t="s">
        <v>333</v>
      </c>
      <c r="F88" s="20" t="s">
        <v>322</v>
      </c>
      <c r="G88" s="20" t="s">
        <v>508</v>
      </c>
      <c r="H88" s="20"/>
      <c r="I88" s="20"/>
      <c r="J88" s="52" t="s">
        <v>24</v>
      </c>
      <c r="K88" s="52">
        <v>2026</v>
      </c>
      <c r="L88" s="52">
        <v>1</v>
      </c>
      <c r="M88" s="49">
        <v>0</v>
      </c>
    </row>
    <row r="89" spans="1:13" ht="14.1" customHeight="1">
      <c r="A89" s="20">
        <v>1050000087</v>
      </c>
      <c r="B89" s="20" t="s">
        <v>525</v>
      </c>
      <c r="C89" s="20" t="s">
        <v>507</v>
      </c>
      <c r="D89" s="20" t="s">
        <v>526</v>
      </c>
      <c r="E89" s="20" t="s">
        <v>336</v>
      </c>
      <c r="F89" s="20" t="s">
        <v>323</v>
      </c>
      <c r="G89" s="20" t="s">
        <v>508</v>
      </c>
      <c r="H89" s="20"/>
      <c r="I89" s="20"/>
      <c r="J89" s="52" t="s">
        <v>24</v>
      </c>
      <c r="K89" s="52">
        <v>2026</v>
      </c>
      <c r="L89" s="52">
        <v>1</v>
      </c>
      <c r="M89" s="49">
        <v>0</v>
      </c>
    </row>
    <row r="90" spans="1:13" ht="14.1" customHeight="1">
      <c r="A90" s="20">
        <v>1050000088</v>
      </c>
      <c r="B90" s="20" t="s">
        <v>525</v>
      </c>
      <c r="C90" s="20" t="s">
        <v>507</v>
      </c>
      <c r="D90" s="20" t="s">
        <v>526</v>
      </c>
      <c r="E90" s="20" t="s">
        <v>336</v>
      </c>
      <c r="F90" s="20" t="s">
        <v>316</v>
      </c>
      <c r="G90" s="20" t="s">
        <v>508</v>
      </c>
      <c r="H90" s="20"/>
      <c r="I90" s="20"/>
      <c r="J90" s="52" t="s">
        <v>24</v>
      </c>
      <c r="K90" s="52">
        <v>2026</v>
      </c>
      <c r="L90" s="52">
        <v>1</v>
      </c>
      <c r="M90" s="49">
        <v>0</v>
      </c>
    </row>
    <row r="91" spans="1:13" ht="14.1" customHeight="1">
      <c r="A91" s="20">
        <v>1050000089</v>
      </c>
      <c r="B91" s="20" t="s">
        <v>525</v>
      </c>
      <c r="C91" s="20" t="s">
        <v>507</v>
      </c>
      <c r="D91" s="20" t="s">
        <v>526</v>
      </c>
      <c r="E91" s="20" t="s">
        <v>336</v>
      </c>
      <c r="F91" s="20" t="s">
        <v>322</v>
      </c>
      <c r="G91" s="20" t="s">
        <v>508</v>
      </c>
      <c r="H91" s="20"/>
      <c r="I91" s="20"/>
      <c r="J91" s="52" t="s">
        <v>24</v>
      </c>
      <c r="K91" s="52">
        <v>2026</v>
      </c>
      <c r="L91" s="52">
        <v>1</v>
      </c>
      <c r="M91" s="49">
        <v>0</v>
      </c>
    </row>
    <row r="92" spans="1:13" ht="14.1" customHeight="1">
      <c r="A92" s="20">
        <v>1050000090</v>
      </c>
      <c r="B92" s="20" t="s">
        <v>525</v>
      </c>
      <c r="C92" s="20" t="s">
        <v>507</v>
      </c>
      <c r="D92" s="20" t="s">
        <v>527</v>
      </c>
      <c r="E92" s="20" t="s">
        <v>333</v>
      </c>
      <c r="F92" s="20" t="s">
        <v>323</v>
      </c>
      <c r="G92" s="20" t="s">
        <v>508</v>
      </c>
      <c r="H92" s="20"/>
      <c r="I92" s="20"/>
      <c r="J92" s="52" t="s">
        <v>24</v>
      </c>
      <c r="K92" s="52">
        <v>2026</v>
      </c>
      <c r="L92" s="52">
        <v>1</v>
      </c>
      <c r="M92" s="49">
        <v>0</v>
      </c>
    </row>
    <row r="93" spans="1:13" ht="14.1" customHeight="1">
      <c r="A93" s="20">
        <v>1050000091</v>
      </c>
      <c r="B93" s="20" t="s">
        <v>525</v>
      </c>
      <c r="C93" s="20" t="s">
        <v>507</v>
      </c>
      <c r="D93" s="20" t="s">
        <v>527</v>
      </c>
      <c r="E93" s="20" t="s">
        <v>333</v>
      </c>
      <c r="F93" s="20" t="s">
        <v>316</v>
      </c>
      <c r="G93" s="20" t="s">
        <v>508</v>
      </c>
      <c r="H93" s="20"/>
      <c r="I93" s="20"/>
      <c r="J93" s="52" t="s">
        <v>24</v>
      </c>
      <c r="K93" s="52">
        <v>2026</v>
      </c>
      <c r="L93" s="52">
        <v>1</v>
      </c>
      <c r="M93" s="49">
        <v>0</v>
      </c>
    </row>
    <row r="94" spans="1:13" ht="14.1" customHeight="1">
      <c r="A94" s="20">
        <v>1050000092</v>
      </c>
      <c r="B94" s="20" t="s">
        <v>525</v>
      </c>
      <c r="C94" s="20" t="s">
        <v>507</v>
      </c>
      <c r="D94" s="20" t="s">
        <v>527</v>
      </c>
      <c r="E94" s="20" t="s">
        <v>333</v>
      </c>
      <c r="F94" s="20" t="s">
        <v>322</v>
      </c>
      <c r="G94" s="20" t="s">
        <v>508</v>
      </c>
      <c r="H94" s="20"/>
      <c r="I94" s="20"/>
      <c r="J94" s="52" t="s">
        <v>24</v>
      </c>
      <c r="K94" s="52">
        <v>2026</v>
      </c>
      <c r="L94" s="52">
        <v>1</v>
      </c>
      <c r="M94" s="49">
        <v>0</v>
      </c>
    </row>
    <row r="95" spans="1:13" ht="14.1" customHeight="1">
      <c r="A95" s="20">
        <v>1050000093</v>
      </c>
      <c r="B95" s="20" t="s">
        <v>525</v>
      </c>
      <c r="C95" s="20" t="s">
        <v>507</v>
      </c>
      <c r="D95" s="20" t="s">
        <v>527</v>
      </c>
      <c r="E95" s="20" t="s">
        <v>336</v>
      </c>
      <c r="F95" s="20" t="s">
        <v>323</v>
      </c>
      <c r="G95" s="20" t="s">
        <v>508</v>
      </c>
      <c r="H95" s="20"/>
      <c r="I95" s="20"/>
      <c r="J95" s="52" t="s">
        <v>24</v>
      </c>
      <c r="K95" s="52">
        <v>2026</v>
      </c>
      <c r="L95" s="52">
        <v>1</v>
      </c>
      <c r="M95" s="49">
        <v>0</v>
      </c>
    </row>
    <row r="96" spans="1:13" ht="14.1" customHeight="1">
      <c r="A96" s="20">
        <v>1050000094</v>
      </c>
      <c r="B96" s="20" t="s">
        <v>525</v>
      </c>
      <c r="C96" s="20" t="s">
        <v>507</v>
      </c>
      <c r="D96" s="20" t="s">
        <v>527</v>
      </c>
      <c r="E96" s="20" t="s">
        <v>336</v>
      </c>
      <c r="F96" s="20" t="s">
        <v>316</v>
      </c>
      <c r="G96" s="20" t="s">
        <v>508</v>
      </c>
      <c r="H96" s="20"/>
      <c r="I96" s="20"/>
      <c r="J96" s="52" t="s">
        <v>24</v>
      </c>
      <c r="K96" s="52">
        <v>2026</v>
      </c>
      <c r="L96" s="52">
        <v>1</v>
      </c>
      <c r="M96" s="49">
        <v>0</v>
      </c>
    </row>
    <row r="97" spans="1:13" ht="14.1" customHeight="1">
      <c r="A97" s="20">
        <v>1050000095</v>
      </c>
      <c r="B97" s="20" t="s">
        <v>525</v>
      </c>
      <c r="C97" s="20" t="s">
        <v>507</v>
      </c>
      <c r="D97" s="20" t="s">
        <v>527</v>
      </c>
      <c r="E97" s="20" t="s">
        <v>336</v>
      </c>
      <c r="F97" s="20" t="s">
        <v>322</v>
      </c>
      <c r="G97" s="20" t="s">
        <v>508</v>
      </c>
      <c r="H97" s="20"/>
      <c r="I97" s="20"/>
      <c r="J97" s="52" t="s">
        <v>24</v>
      </c>
      <c r="K97" s="52">
        <v>2026</v>
      </c>
      <c r="L97" s="52">
        <v>1</v>
      </c>
      <c r="M97" s="49">
        <v>0</v>
      </c>
    </row>
    <row r="98" spans="1:13" ht="14.1" customHeight="1">
      <c r="A98" s="20">
        <v>1050000096</v>
      </c>
      <c r="B98" s="20" t="s">
        <v>525</v>
      </c>
      <c r="C98" s="20" t="s">
        <v>507</v>
      </c>
      <c r="D98" s="20" t="s">
        <v>528</v>
      </c>
      <c r="E98" s="20" t="s">
        <v>333</v>
      </c>
      <c r="F98" s="20" t="s">
        <v>323</v>
      </c>
      <c r="G98" s="20" t="s">
        <v>508</v>
      </c>
      <c r="H98" s="22" t="s">
        <v>519</v>
      </c>
      <c r="I98" s="20"/>
      <c r="J98" s="52" t="s">
        <v>24</v>
      </c>
      <c r="K98" s="52">
        <v>2026</v>
      </c>
      <c r="L98" s="52">
        <v>1</v>
      </c>
      <c r="M98" s="49">
        <v>58</v>
      </c>
    </row>
    <row r="99" spans="1:13" ht="14.1" customHeight="1">
      <c r="A99" s="20">
        <v>1050000097</v>
      </c>
      <c r="B99" s="20" t="s">
        <v>525</v>
      </c>
      <c r="C99" s="20" t="s">
        <v>507</v>
      </c>
      <c r="D99" s="20" t="s">
        <v>528</v>
      </c>
      <c r="E99" s="20" t="s">
        <v>333</v>
      </c>
      <c r="F99" s="20" t="s">
        <v>316</v>
      </c>
      <c r="G99" s="20" t="s">
        <v>508</v>
      </c>
      <c r="H99" s="20"/>
      <c r="I99" s="20"/>
      <c r="J99" s="52" t="s">
        <v>24</v>
      </c>
      <c r="K99" s="52">
        <v>2026</v>
      </c>
      <c r="L99" s="52">
        <v>1</v>
      </c>
      <c r="M99" s="49">
        <v>7</v>
      </c>
    </row>
    <row r="100" spans="1:13" ht="14.1" customHeight="1">
      <c r="A100" s="20">
        <v>1050000098</v>
      </c>
      <c r="B100" s="20" t="s">
        <v>525</v>
      </c>
      <c r="C100" s="20" t="s">
        <v>507</v>
      </c>
      <c r="D100" s="20" t="s">
        <v>528</v>
      </c>
      <c r="E100" s="20" t="s">
        <v>333</v>
      </c>
      <c r="F100" s="20" t="s">
        <v>322</v>
      </c>
      <c r="G100" s="20" t="s">
        <v>508</v>
      </c>
      <c r="H100" s="20"/>
      <c r="I100" s="20"/>
      <c r="J100" s="52" t="s">
        <v>24</v>
      </c>
      <c r="K100" s="52">
        <v>2026</v>
      </c>
      <c r="L100" s="52">
        <v>1</v>
      </c>
      <c r="M100" s="49">
        <v>7</v>
      </c>
    </row>
    <row r="101" spans="1:13" ht="14.1" customHeight="1">
      <c r="A101" s="20">
        <v>1050000099</v>
      </c>
      <c r="B101" s="20" t="s">
        <v>525</v>
      </c>
      <c r="C101" s="20" t="s">
        <v>507</v>
      </c>
      <c r="D101" s="20" t="s">
        <v>528</v>
      </c>
      <c r="E101" s="20" t="s">
        <v>336</v>
      </c>
      <c r="F101" s="20" t="s">
        <v>323</v>
      </c>
      <c r="G101" s="20" t="s">
        <v>508</v>
      </c>
      <c r="H101" s="22" t="s">
        <v>519</v>
      </c>
      <c r="I101" s="20"/>
      <c r="J101" s="52" t="s">
        <v>24</v>
      </c>
      <c r="K101" s="52">
        <v>2026</v>
      </c>
      <c r="L101" s="52">
        <v>1</v>
      </c>
      <c r="M101" s="49">
        <v>0</v>
      </c>
    </row>
    <row r="102" spans="1:13" ht="14.1" customHeight="1">
      <c r="A102" s="20">
        <v>1050000100</v>
      </c>
      <c r="B102" s="20" t="s">
        <v>525</v>
      </c>
      <c r="C102" s="20" t="s">
        <v>507</v>
      </c>
      <c r="D102" s="20" t="s">
        <v>528</v>
      </c>
      <c r="E102" s="20" t="s">
        <v>336</v>
      </c>
      <c r="F102" s="20" t="s">
        <v>316</v>
      </c>
      <c r="G102" s="20" t="s">
        <v>508</v>
      </c>
      <c r="H102" s="20"/>
      <c r="I102" s="20"/>
      <c r="J102" s="52" t="s">
        <v>24</v>
      </c>
      <c r="K102" s="52">
        <v>2026</v>
      </c>
      <c r="L102" s="52">
        <v>1</v>
      </c>
      <c r="M102" s="49">
        <v>0</v>
      </c>
    </row>
    <row r="103" spans="1:13" ht="14.1" customHeight="1">
      <c r="A103" s="20">
        <v>1050000101</v>
      </c>
      <c r="B103" s="20" t="s">
        <v>525</v>
      </c>
      <c r="C103" s="20" t="s">
        <v>507</v>
      </c>
      <c r="D103" s="20" t="s">
        <v>528</v>
      </c>
      <c r="E103" s="20" t="s">
        <v>336</v>
      </c>
      <c r="F103" s="20" t="s">
        <v>322</v>
      </c>
      <c r="G103" s="20" t="s">
        <v>508</v>
      </c>
      <c r="H103" s="20"/>
      <c r="I103" s="20"/>
      <c r="J103" s="52" t="s">
        <v>24</v>
      </c>
      <c r="K103" s="52">
        <v>2026</v>
      </c>
      <c r="L103" s="52">
        <v>1</v>
      </c>
      <c r="M103" s="49">
        <v>0</v>
      </c>
    </row>
    <row r="104" spans="1:13" ht="14.1" customHeight="1">
      <c r="A104" s="20">
        <v>1050000102</v>
      </c>
      <c r="B104" s="20" t="s">
        <v>525</v>
      </c>
      <c r="C104" s="20" t="s">
        <v>507</v>
      </c>
      <c r="D104" s="20" t="s">
        <v>529</v>
      </c>
      <c r="E104" s="20" t="s">
        <v>333</v>
      </c>
      <c r="F104" s="20" t="s">
        <v>323</v>
      </c>
      <c r="G104" s="20" t="s">
        <v>508</v>
      </c>
      <c r="H104" s="20"/>
      <c r="I104" s="20"/>
      <c r="J104" s="52" t="s">
        <v>24</v>
      </c>
      <c r="K104" s="52">
        <v>2026</v>
      </c>
      <c r="L104" s="52">
        <v>1</v>
      </c>
      <c r="M104" s="49">
        <v>15</v>
      </c>
    </row>
    <row r="105" spans="1:13" ht="14.1" customHeight="1">
      <c r="A105" s="20">
        <v>1050000103</v>
      </c>
      <c r="B105" s="20" t="s">
        <v>525</v>
      </c>
      <c r="C105" s="20" t="s">
        <v>507</v>
      </c>
      <c r="D105" s="20" t="s">
        <v>529</v>
      </c>
      <c r="E105" s="20" t="s">
        <v>333</v>
      </c>
      <c r="F105" s="20" t="s">
        <v>316</v>
      </c>
      <c r="G105" s="20" t="s">
        <v>508</v>
      </c>
      <c r="H105" s="20"/>
      <c r="I105" s="20"/>
      <c r="J105" s="52" t="s">
        <v>24</v>
      </c>
      <c r="K105" s="52">
        <v>2026</v>
      </c>
      <c r="L105" s="52">
        <v>1</v>
      </c>
      <c r="M105" s="49">
        <v>1</v>
      </c>
    </row>
    <row r="106" spans="1:13" ht="14.1" customHeight="1">
      <c r="A106" s="20">
        <v>1050000104</v>
      </c>
      <c r="B106" s="20" t="s">
        <v>525</v>
      </c>
      <c r="C106" s="20" t="s">
        <v>507</v>
      </c>
      <c r="D106" s="20" t="s">
        <v>529</v>
      </c>
      <c r="E106" s="20" t="s">
        <v>333</v>
      </c>
      <c r="F106" s="20" t="s">
        <v>322</v>
      </c>
      <c r="G106" s="20" t="s">
        <v>508</v>
      </c>
      <c r="H106" s="20"/>
      <c r="I106" s="20"/>
      <c r="J106" s="52" t="s">
        <v>24</v>
      </c>
      <c r="K106" s="52">
        <v>2026</v>
      </c>
      <c r="L106" s="52">
        <v>1</v>
      </c>
      <c r="M106" s="49">
        <v>1</v>
      </c>
    </row>
    <row r="107" spans="1:13" ht="14.1" customHeight="1">
      <c r="A107" s="20">
        <v>1050000105</v>
      </c>
      <c r="B107" s="20" t="s">
        <v>525</v>
      </c>
      <c r="C107" s="20" t="s">
        <v>507</v>
      </c>
      <c r="D107" s="20" t="s">
        <v>529</v>
      </c>
      <c r="E107" s="20" t="s">
        <v>336</v>
      </c>
      <c r="F107" s="20" t="s">
        <v>323</v>
      </c>
      <c r="G107" s="20" t="s">
        <v>508</v>
      </c>
      <c r="H107" s="20"/>
      <c r="I107" s="20"/>
      <c r="J107" s="52" t="s">
        <v>24</v>
      </c>
      <c r="K107" s="52">
        <v>2026</v>
      </c>
      <c r="L107" s="52">
        <v>1</v>
      </c>
      <c r="M107" s="49">
        <v>0</v>
      </c>
    </row>
    <row r="108" spans="1:13" ht="14.1" customHeight="1">
      <c r="A108" s="20">
        <v>1050000106</v>
      </c>
      <c r="B108" s="20" t="s">
        <v>525</v>
      </c>
      <c r="C108" s="20" t="s">
        <v>507</v>
      </c>
      <c r="D108" s="20" t="s">
        <v>529</v>
      </c>
      <c r="E108" s="20" t="s">
        <v>336</v>
      </c>
      <c r="F108" s="20" t="s">
        <v>316</v>
      </c>
      <c r="G108" s="20" t="s">
        <v>508</v>
      </c>
      <c r="H108" s="20"/>
      <c r="I108" s="20"/>
      <c r="J108" s="52" t="s">
        <v>24</v>
      </c>
      <c r="K108" s="52">
        <v>2026</v>
      </c>
      <c r="L108" s="52">
        <v>1</v>
      </c>
      <c r="M108" s="49">
        <v>0</v>
      </c>
    </row>
    <row r="109" spans="1:13" ht="14.1" customHeight="1">
      <c r="A109" s="20">
        <v>1050000107</v>
      </c>
      <c r="B109" s="20" t="s">
        <v>525</v>
      </c>
      <c r="C109" s="20" t="s">
        <v>507</v>
      </c>
      <c r="D109" s="20" t="s">
        <v>529</v>
      </c>
      <c r="E109" s="20" t="s">
        <v>336</v>
      </c>
      <c r="F109" s="20" t="s">
        <v>322</v>
      </c>
      <c r="G109" s="20" t="s">
        <v>508</v>
      </c>
      <c r="H109" s="20"/>
      <c r="I109" s="20"/>
      <c r="J109" s="52" t="s">
        <v>24</v>
      </c>
      <c r="K109" s="52">
        <v>2026</v>
      </c>
      <c r="L109" s="52">
        <v>1</v>
      </c>
      <c r="M109" s="49">
        <v>0</v>
      </c>
    </row>
    <row r="110" spans="1:13" ht="14.1" customHeight="1">
      <c r="A110" s="20">
        <v>1050000108</v>
      </c>
      <c r="B110" s="20" t="s">
        <v>525</v>
      </c>
      <c r="C110" s="20" t="s">
        <v>507</v>
      </c>
      <c r="D110" s="20" t="s">
        <v>530</v>
      </c>
      <c r="E110" s="20" t="s">
        <v>333</v>
      </c>
      <c r="F110" s="20" t="s">
        <v>323</v>
      </c>
      <c r="G110" s="20" t="s">
        <v>508</v>
      </c>
      <c r="H110" s="20"/>
      <c r="I110" s="20"/>
      <c r="J110" s="52" t="s">
        <v>24</v>
      </c>
      <c r="K110" s="52">
        <v>2026</v>
      </c>
      <c r="L110" s="52">
        <v>1</v>
      </c>
      <c r="M110" s="49">
        <v>4</v>
      </c>
    </row>
    <row r="111" spans="1:13" ht="14.1" customHeight="1">
      <c r="A111" s="20">
        <v>1050000109</v>
      </c>
      <c r="B111" s="20" t="s">
        <v>525</v>
      </c>
      <c r="C111" s="20" t="s">
        <v>507</v>
      </c>
      <c r="D111" s="20" t="s">
        <v>530</v>
      </c>
      <c r="E111" s="20" t="s">
        <v>333</v>
      </c>
      <c r="F111" s="20" t="s">
        <v>316</v>
      </c>
      <c r="G111" s="20" t="s">
        <v>508</v>
      </c>
      <c r="H111" s="20"/>
      <c r="I111" s="20"/>
      <c r="J111" s="52" t="s">
        <v>24</v>
      </c>
      <c r="K111" s="52">
        <v>2026</v>
      </c>
      <c r="L111" s="52">
        <v>1</v>
      </c>
      <c r="M111" s="49">
        <v>0</v>
      </c>
    </row>
    <row r="112" spans="1:13" ht="14.1" customHeight="1">
      <c r="A112" s="20">
        <v>1050000110</v>
      </c>
      <c r="B112" s="20" t="s">
        <v>525</v>
      </c>
      <c r="C112" s="20" t="s">
        <v>507</v>
      </c>
      <c r="D112" s="20" t="s">
        <v>530</v>
      </c>
      <c r="E112" s="20" t="s">
        <v>333</v>
      </c>
      <c r="F112" s="20" t="s">
        <v>322</v>
      </c>
      <c r="G112" s="20" t="s">
        <v>508</v>
      </c>
      <c r="H112" s="20"/>
      <c r="I112" s="20"/>
      <c r="J112" s="52" t="s">
        <v>24</v>
      </c>
      <c r="K112" s="52">
        <v>2026</v>
      </c>
      <c r="L112" s="52">
        <v>1</v>
      </c>
      <c r="M112" s="49">
        <v>0</v>
      </c>
    </row>
    <row r="113" spans="1:13" ht="14.1" customHeight="1">
      <c r="A113" s="20">
        <v>1050000111</v>
      </c>
      <c r="B113" s="20" t="s">
        <v>525</v>
      </c>
      <c r="C113" s="20" t="s">
        <v>507</v>
      </c>
      <c r="D113" s="20" t="s">
        <v>530</v>
      </c>
      <c r="E113" s="20" t="s">
        <v>336</v>
      </c>
      <c r="F113" s="20" t="s">
        <v>323</v>
      </c>
      <c r="G113" s="20" t="s">
        <v>508</v>
      </c>
      <c r="H113" s="20"/>
      <c r="I113" s="20"/>
      <c r="J113" s="52" t="s">
        <v>24</v>
      </c>
      <c r="K113" s="52">
        <v>2026</v>
      </c>
      <c r="L113" s="52">
        <v>1</v>
      </c>
      <c r="M113" s="49">
        <v>0</v>
      </c>
    </row>
    <row r="114" spans="1:13" ht="14.1" customHeight="1">
      <c r="A114" s="20">
        <v>1050000112</v>
      </c>
      <c r="B114" s="20" t="s">
        <v>525</v>
      </c>
      <c r="C114" s="20" t="s">
        <v>507</v>
      </c>
      <c r="D114" s="20" t="s">
        <v>530</v>
      </c>
      <c r="E114" s="20" t="s">
        <v>336</v>
      </c>
      <c r="F114" s="20" t="s">
        <v>316</v>
      </c>
      <c r="G114" s="20" t="s">
        <v>508</v>
      </c>
      <c r="H114" s="20"/>
      <c r="I114" s="20"/>
      <c r="J114" s="52" t="s">
        <v>24</v>
      </c>
      <c r="K114" s="52">
        <v>2026</v>
      </c>
      <c r="L114" s="52">
        <v>1</v>
      </c>
      <c r="M114" s="49">
        <v>0</v>
      </c>
    </row>
    <row r="115" spans="1:13" ht="14.1" customHeight="1">
      <c r="A115" s="20">
        <v>1050000113</v>
      </c>
      <c r="B115" s="20" t="s">
        <v>525</v>
      </c>
      <c r="C115" s="20" t="s">
        <v>507</v>
      </c>
      <c r="D115" s="20" t="s">
        <v>530</v>
      </c>
      <c r="E115" s="20" t="s">
        <v>336</v>
      </c>
      <c r="F115" s="20" t="s">
        <v>322</v>
      </c>
      <c r="G115" s="20" t="s">
        <v>508</v>
      </c>
      <c r="H115" s="20"/>
      <c r="I115" s="20"/>
      <c r="J115" s="52" t="s">
        <v>24</v>
      </c>
      <c r="K115" s="52">
        <v>2026</v>
      </c>
      <c r="L115" s="52">
        <v>1</v>
      </c>
      <c r="M115" s="49">
        <v>0</v>
      </c>
    </row>
    <row r="116" spans="1:13" ht="14.1" customHeight="1">
      <c r="A116" s="20">
        <v>1050000114</v>
      </c>
      <c r="B116" s="20" t="s">
        <v>525</v>
      </c>
      <c r="C116" s="20" t="s">
        <v>507</v>
      </c>
      <c r="D116" s="20" t="s">
        <v>531</v>
      </c>
      <c r="E116" s="20" t="s">
        <v>333</v>
      </c>
      <c r="F116" s="20" t="s">
        <v>323</v>
      </c>
      <c r="G116" s="20" t="s">
        <v>508</v>
      </c>
      <c r="H116" s="20"/>
      <c r="I116" s="20"/>
      <c r="J116" s="52" t="s">
        <v>24</v>
      </c>
      <c r="K116" s="52">
        <v>2026</v>
      </c>
      <c r="L116" s="52">
        <v>1</v>
      </c>
      <c r="M116" s="49">
        <v>0</v>
      </c>
    </row>
    <row r="117" spans="1:13" ht="14.1" customHeight="1">
      <c r="A117" s="20">
        <v>1050000115</v>
      </c>
      <c r="B117" s="20" t="s">
        <v>525</v>
      </c>
      <c r="C117" s="20" t="s">
        <v>507</v>
      </c>
      <c r="D117" s="20" t="s">
        <v>531</v>
      </c>
      <c r="E117" s="20" t="s">
        <v>333</v>
      </c>
      <c r="F117" s="20" t="s">
        <v>316</v>
      </c>
      <c r="G117" s="20" t="s">
        <v>508</v>
      </c>
      <c r="H117" s="20"/>
      <c r="I117" s="20"/>
      <c r="J117" s="52" t="s">
        <v>24</v>
      </c>
      <c r="K117" s="52">
        <v>2026</v>
      </c>
      <c r="L117" s="52">
        <v>1</v>
      </c>
      <c r="M117" s="49">
        <v>0</v>
      </c>
    </row>
    <row r="118" spans="1:13" ht="14.1" customHeight="1">
      <c r="A118" s="20">
        <v>1050000116</v>
      </c>
      <c r="B118" s="20" t="s">
        <v>525</v>
      </c>
      <c r="C118" s="20" t="s">
        <v>507</v>
      </c>
      <c r="D118" s="20" t="s">
        <v>531</v>
      </c>
      <c r="E118" s="20" t="s">
        <v>333</v>
      </c>
      <c r="F118" s="20" t="s">
        <v>322</v>
      </c>
      <c r="G118" s="20" t="s">
        <v>508</v>
      </c>
      <c r="H118" s="20"/>
      <c r="I118" s="20"/>
      <c r="J118" s="52" t="s">
        <v>24</v>
      </c>
      <c r="K118" s="52">
        <v>2026</v>
      </c>
      <c r="L118" s="52">
        <v>1</v>
      </c>
      <c r="M118" s="49">
        <v>0</v>
      </c>
    </row>
    <row r="119" spans="1:13" ht="14.1" customHeight="1">
      <c r="A119" s="20">
        <v>1050000117</v>
      </c>
      <c r="B119" s="20" t="s">
        <v>525</v>
      </c>
      <c r="C119" s="20" t="s">
        <v>507</v>
      </c>
      <c r="D119" s="20" t="s">
        <v>531</v>
      </c>
      <c r="E119" s="20" t="s">
        <v>336</v>
      </c>
      <c r="F119" s="20" t="s">
        <v>323</v>
      </c>
      <c r="G119" s="20" t="s">
        <v>508</v>
      </c>
      <c r="H119" s="20"/>
      <c r="I119" s="20"/>
      <c r="J119" s="52" t="s">
        <v>24</v>
      </c>
      <c r="K119" s="52">
        <v>2026</v>
      </c>
      <c r="L119" s="52">
        <v>1</v>
      </c>
      <c r="M119" s="49">
        <v>0</v>
      </c>
    </row>
    <row r="120" spans="1:13" ht="14.1" customHeight="1">
      <c r="A120" s="20">
        <v>1050000118</v>
      </c>
      <c r="B120" s="20" t="s">
        <v>525</v>
      </c>
      <c r="C120" s="20" t="s">
        <v>507</v>
      </c>
      <c r="D120" s="20" t="s">
        <v>531</v>
      </c>
      <c r="E120" s="20" t="s">
        <v>336</v>
      </c>
      <c r="F120" s="20" t="s">
        <v>316</v>
      </c>
      <c r="G120" s="20" t="s">
        <v>508</v>
      </c>
      <c r="H120" s="20"/>
      <c r="I120" s="20"/>
      <c r="J120" s="52" t="s">
        <v>24</v>
      </c>
      <c r="K120" s="52">
        <v>2026</v>
      </c>
      <c r="L120" s="52">
        <v>1</v>
      </c>
      <c r="M120" s="49">
        <v>0</v>
      </c>
    </row>
    <row r="121" spans="1:13" ht="14.1" customHeight="1">
      <c r="A121" s="20">
        <v>1050000119</v>
      </c>
      <c r="B121" s="20" t="s">
        <v>525</v>
      </c>
      <c r="C121" s="20" t="s">
        <v>507</v>
      </c>
      <c r="D121" s="20" t="s">
        <v>531</v>
      </c>
      <c r="E121" s="20" t="s">
        <v>336</v>
      </c>
      <c r="F121" s="20" t="s">
        <v>322</v>
      </c>
      <c r="G121" s="20" t="s">
        <v>508</v>
      </c>
      <c r="H121" s="20"/>
      <c r="I121" s="20"/>
      <c r="J121" s="52" t="s">
        <v>24</v>
      </c>
      <c r="K121" s="52">
        <v>2026</v>
      </c>
      <c r="L121" s="52">
        <v>1</v>
      </c>
      <c r="M121" s="49">
        <v>0</v>
      </c>
    </row>
    <row r="122" spans="1:13" ht="14.1" customHeight="1">
      <c r="A122" s="20">
        <v>1050000120</v>
      </c>
      <c r="B122" s="20" t="s">
        <v>525</v>
      </c>
      <c r="C122" s="20" t="s">
        <v>507</v>
      </c>
      <c r="D122" s="20" t="s">
        <v>532</v>
      </c>
      <c r="E122" s="20" t="s">
        <v>333</v>
      </c>
      <c r="F122" s="20" t="s">
        <v>323</v>
      </c>
      <c r="G122" s="20" t="s">
        <v>508</v>
      </c>
      <c r="H122" s="20"/>
      <c r="I122" s="20"/>
      <c r="J122" s="52" t="s">
        <v>24</v>
      </c>
      <c r="K122" s="52">
        <v>2026</v>
      </c>
      <c r="L122" s="52">
        <v>1</v>
      </c>
      <c r="M122" s="49">
        <v>0</v>
      </c>
    </row>
    <row r="123" spans="1:13" ht="14.1" customHeight="1">
      <c r="A123" s="20">
        <v>1050000121</v>
      </c>
      <c r="B123" s="20" t="s">
        <v>525</v>
      </c>
      <c r="C123" s="20" t="s">
        <v>507</v>
      </c>
      <c r="D123" s="20" t="s">
        <v>532</v>
      </c>
      <c r="E123" s="20" t="s">
        <v>333</v>
      </c>
      <c r="F123" s="20" t="s">
        <v>316</v>
      </c>
      <c r="G123" s="20" t="s">
        <v>508</v>
      </c>
      <c r="H123" s="20"/>
      <c r="I123" s="20"/>
      <c r="J123" s="52" t="s">
        <v>24</v>
      </c>
      <c r="K123" s="52">
        <v>2026</v>
      </c>
      <c r="L123" s="52">
        <v>1</v>
      </c>
      <c r="M123" s="49">
        <v>0</v>
      </c>
    </row>
    <row r="124" spans="1:13" ht="14.1" customHeight="1">
      <c r="A124" s="20">
        <v>1050000122</v>
      </c>
      <c r="B124" s="20" t="s">
        <v>525</v>
      </c>
      <c r="C124" s="20" t="s">
        <v>507</v>
      </c>
      <c r="D124" s="20" t="s">
        <v>532</v>
      </c>
      <c r="E124" s="20" t="s">
        <v>333</v>
      </c>
      <c r="F124" s="20" t="s">
        <v>322</v>
      </c>
      <c r="G124" s="20" t="s">
        <v>508</v>
      </c>
      <c r="H124" s="20"/>
      <c r="I124" s="20"/>
      <c r="J124" s="52" t="s">
        <v>24</v>
      </c>
      <c r="K124" s="52">
        <v>2026</v>
      </c>
      <c r="L124" s="52">
        <v>1</v>
      </c>
      <c r="M124" s="49">
        <v>0</v>
      </c>
    </row>
    <row r="125" spans="1:13" ht="14.1" customHeight="1">
      <c r="A125" s="20">
        <v>1050000123</v>
      </c>
      <c r="B125" s="20" t="s">
        <v>525</v>
      </c>
      <c r="C125" s="20" t="s">
        <v>507</v>
      </c>
      <c r="D125" s="20" t="s">
        <v>532</v>
      </c>
      <c r="E125" s="20" t="s">
        <v>336</v>
      </c>
      <c r="F125" s="20" t="s">
        <v>323</v>
      </c>
      <c r="G125" s="20" t="s">
        <v>508</v>
      </c>
      <c r="H125" s="20"/>
      <c r="I125" s="20"/>
      <c r="J125" s="52" t="s">
        <v>24</v>
      </c>
      <c r="K125" s="52">
        <v>2026</v>
      </c>
      <c r="L125" s="52">
        <v>1</v>
      </c>
      <c r="M125" s="49">
        <v>0</v>
      </c>
    </row>
    <row r="126" spans="1:13" ht="14.1" customHeight="1">
      <c r="A126" s="20">
        <v>1050000124</v>
      </c>
      <c r="B126" s="20" t="s">
        <v>525</v>
      </c>
      <c r="C126" s="20" t="s">
        <v>507</v>
      </c>
      <c r="D126" s="20" t="s">
        <v>532</v>
      </c>
      <c r="E126" s="20" t="s">
        <v>336</v>
      </c>
      <c r="F126" s="20" t="s">
        <v>316</v>
      </c>
      <c r="G126" s="20" t="s">
        <v>508</v>
      </c>
      <c r="H126" s="20"/>
      <c r="I126" s="20"/>
      <c r="J126" s="52" t="s">
        <v>24</v>
      </c>
      <c r="K126" s="52">
        <v>2026</v>
      </c>
      <c r="L126" s="52">
        <v>1</v>
      </c>
      <c r="M126" s="49">
        <v>0</v>
      </c>
    </row>
    <row r="127" spans="1:13" ht="14.1" customHeight="1">
      <c r="A127" s="20">
        <v>1050000125</v>
      </c>
      <c r="B127" s="20" t="s">
        <v>525</v>
      </c>
      <c r="C127" s="20" t="s">
        <v>507</v>
      </c>
      <c r="D127" s="20" t="s">
        <v>532</v>
      </c>
      <c r="E127" s="20" t="s">
        <v>336</v>
      </c>
      <c r="F127" s="20" t="s">
        <v>322</v>
      </c>
      <c r="G127" s="20" t="s">
        <v>508</v>
      </c>
      <c r="H127" s="20"/>
      <c r="I127" s="20"/>
      <c r="J127" s="52" t="s">
        <v>24</v>
      </c>
      <c r="K127" s="52">
        <v>2026</v>
      </c>
      <c r="L127" s="52">
        <v>1</v>
      </c>
      <c r="M127" s="49">
        <v>0</v>
      </c>
    </row>
    <row r="128" spans="1:13" ht="14.1" customHeight="1">
      <c r="A128" s="20">
        <v>1050000126</v>
      </c>
      <c r="B128" s="20" t="s">
        <v>525</v>
      </c>
      <c r="C128" s="20" t="s">
        <v>507</v>
      </c>
      <c r="D128" s="20" t="s">
        <v>533</v>
      </c>
      <c r="E128" s="20" t="s">
        <v>333</v>
      </c>
      <c r="F128" s="20" t="s">
        <v>323</v>
      </c>
      <c r="G128" s="20" t="s">
        <v>508</v>
      </c>
      <c r="H128" s="20"/>
      <c r="I128" s="20"/>
      <c r="J128" s="52" t="s">
        <v>24</v>
      </c>
      <c r="K128" s="52">
        <v>2026</v>
      </c>
      <c r="L128" s="52">
        <v>1</v>
      </c>
      <c r="M128" s="49">
        <v>0</v>
      </c>
    </row>
    <row r="129" spans="1:13" ht="14.1" customHeight="1">
      <c r="A129" s="20">
        <v>1050000127</v>
      </c>
      <c r="B129" s="20" t="s">
        <v>525</v>
      </c>
      <c r="C129" s="20" t="s">
        <v>507</v>
      </c>
      <c r="D129" s="20" t="s">
        <v>533</v>
      </c>
      <c r="E129" s="20" t="s">
        <v>333</v>
      </c>
      <c r="F129" s="20" t="s">
        <v>316</v>
      </c>
      <c r="G129" s="20" t="s">
        <v>508</v>
      </c>
      <c r="H129" s="20"/>
      <c r="I129" s="20"/>
      <c r="J129" s="52" t="s">
        <v>24</v>
      </c>
      <c r="K129" s="52">
        <v>2026</v>
      </c>
      <c r="L129" s="52">
        <v>1</v>
      </c>
      <c r="M129" s="49">
        <v>0</v>
      </c>
    </row>
    <row r="130" spans="1:13" ht="14.1" customHeight="1">
      <c r="A130" s="20">
        <v>1050000128</v>
      </c>
      <c r="B130" s="20" t="s">
        <v>525</v>
      </c>
      <c r="C130" s="20" t="s">
        <v>507</v>
      </c>
      <c r="D130" s="20" t="s">
        <v>533</v>
      </c>
      <c r="E130" s="20" t="s">
        <v>333</v>
      </c>
      <c r="F130" s="20" t="s">
        <v>322</v>
      </c>
      <c r="G130" s="20" t="s">
        <v>508</v>
      </c>
      <c r="H130" s="20"/>
      <c r="I130" s="20"/>
      <c r="J130" s="52" t="s">
        <v>24</v>
      </c>
      <c r="K130" s="52">
        <v>2026</v>
      </c>
      <c r="L130" s="52">
        <v>1</v>
      </c>
      <c r="M130" s="49">
        <v>0</v>
      </c>
    </row>
    <row r="131" spans="1:13" ht="14.1" customHeight="1">
      <c r="A131" s="20">
        <v>1050000129</v>
      </c>
      <c r="B131" s="20" t="s">
        <v>525</v>
      </c>
      <c r="C131" s="20" t="s">
        <v>507</v>
      </c>
      <c r="D131" s="20" t="s">
        <v>533</v>
      </c>
      <c r="E131" s="20" t="s">
        <v>336</v>
      </c>
      <c r="F131" s="20" t="s">
        <v>323</v>
      </c>
      <c r="G131" s="20" t="s">
        <v>508</v>
      </c>
      <c r="H131" s="20"/>
      <c r="I131" s="20"/>
      <c r="J131" s="52" t="s">
        <v>24</v>
      </c>
      <c r="K131" s="52">
        <v>2026</v>
      </c>
      <c r="L131" s="52">
        <v>1</v>
      </c>
      <c r="M131" s="49">
        <v>0</v>
      </c>
    </row>
    <row r="132" spans="1:13" ht="14.1" customHeight="1">
      <c r="A132" s="20">
        <v>1050000130</v>
      </c>
      <c r="B132" s="20" t="s">
        <v>525</v>
      </c>
      <c r="C132" s="20" t="s">
        <v>507</v>
      </c>
      <c r="D132" s="20" t="s">
        <v>533</v>
      </c>
      <c r="E132" s="20" t="s">
        <v>336</v>
      </c>
      <c r="F132" s="20" t="s">
        <v>316</v>
      </c>
      <c r="G132" s="20" t="s">
        <v>508</v>
      </c>
      <c r="H132" s="20"/>
      <c r="I132" s="20"/>
      <c r="J132" s="52" t="s">
        <v>24</v>
      </c>
      <c r="K132" s="52">
        <v>2026</v>
      </c>
      <c r="L132" s="52">
        <v>1</v>
      </c>
      <c r="M132" s="49">
        <v>0</v>
      </c>
    </row>
    <row r="133" spans="1:13" ht="14.1" customHeight="1">
      <c r="A133" s="20">
        <v>1050000131</v>
      </c>
      <c r="B133" s="20" t="s">
        <v>525</v>
      </c>
      <c r="C133" s="20" t="s">
        <v>507</v>
      </c>
      <c r="D133" s="20" t="s">
        <v>533</v>
      </c>
      <c r="E133" s="20" t="s">
        <v>336</v>
      </c>
      <c r="F133" s="20" t="s">
        <v>322</v>
      </c>
      <c r="G133" s="20" t="s">
        <v>508</v>
      </c>
      <c r="H133" s="20"/>
      <c r="I133" s="20"/>
      <c r="J133" s="52" t="s">
        <v>24</v>
      </c>
      <c r="K133" s="52">
        <v>2026</v>
      </c>
      <c r="L133" s="52">
        <v>1</v>
      </c>
      <c r="M133" s="49">
        <v>0</v>
      </c>
    </row>
    <row r="134" spans="1:13" ht="14.1" customHeight="1">
      <c r="A134" s="20">
        <v>1050000132</v>
      </c>
      <c r="B134" s="20" t="s">
        <v>525</v>
      </c>
      <c r="C134" s="20" t="s">
        <v>507</v>
      </c>
      <c r="D134" s="20" t="s">
        <v>534</v>
      </c>
      <c r="E134" s="20" t="s">
        <v>333</v>
      </c>
      <c r="F134" s="20" t="s">
        <v>323</v>
      </c>
      <c r="G134" s="20" t="s">
        <v>508</v>
      </c>
      <c r="H134" s="20"/>
      <c r="I134" s="20"/>
      <c r="J134" s="52" t="s">
        <v>24</v>
      </c>
      <c r="K134" s="52">
        <v>2026</v>
      </c>
      <c r="L134" s="52">
        <v>1</v>
      </c>
      <c r="M134" s="49">
        <v>0</v>
      </c>
    </row>
    <row r="135" spans="1:13" ht="14.1" customHeight="1">
      <c r="A135" s="20">
        <v>1050000133</v>
      </c>
      <c r="B135" s="20" t="s">
        <v>525</v>
      </c>
      <c r="C135" s="20" t="s">
        <v>507</v>
      </c>
      <c r="D135" s="20" t="s">
        <v>534</v>
      </c>
      <c r="E135" s="20" t="s">
        <v>333</v>
      </c>
      <c r="F135" s="20" t="s">
        <v>316</v>
      </c>
      <c r="G135" s="20" t="s">
        <v>508</v>
      </c>
      <c r="H135" s="20"/>
      <c r="I135" s="20"/>
      <c r="J135" s="52" t="s">
        <v>24</v>
      </c>
      <c r="K135" s="52">
        <v>2026</v>
      </c>
      <c r="L135" s="52">
        <v>1</v>
      </c>
      <c r="M135" s="49">
        <v>0</v>
      </c>
    </row>
    <row r="136" spans="1:13" ht="14.1" customHeight="1">
      <c r="A136" s="20">
        <v>1050000134</v>
      </c>
      <c r="B136" s="20" t="s">
        <v>525</v>
      </c>
      <c r="C136" s="20" t="s">
        <v>507</v>
      </c>
      <c r="D136" s="20" t="s">
        <v>534</v>
      </c>
      <c r="E136" s="20" t="s">
        <v>333</v>
      </c>
      <c r="F136" s="20" t="s">
        <v>322</v>
      </c>
      <c r="G136" s="20" t="s">
        <v>508</v>
      </c>
      <c r="H136" s="20"/>
      <c r="I136" s="20"/>
      <c r="J136" s="52" t="s">
        <v>24</v>
      </c>
      <c r="K136" s="52">
        <v>2026</v>
      </c>
      <c r="L136" s="52">
        <v>1</v>
      </c>
      <c r="M136" s="49">
        <v>0</v>
      </c>
    </row>
    <row r="137" spans="1:13" ht="14.1" customHeight="1">
      <c r="A137" s="20">
        <v>1050000135</v>
      </c>
      <c r="B137" s="20" t="s">
        <v>525</v>
      </c>
      <c r="C137" s="20" t="s">
        <v>507</v>
      </c>
      <c r="D137" s="20" t="s">
        <v>534</v>
      </c>
      <c r="E137" s="20" t="s">
        <v>336</v>
      </c>
      <c r="F137" s="20" t="s">
        <v>323</v>
      </c>
      <c r="G137" s="20" t="s">
        <v>508</v>
      </c>
      <c r="H137" s="20"/>
      <c r="I137" s="20"/>
      <c r="J137" s="52" t="s">
        <v>24</v>
      </c>
      <c r="K137" s="52">
        <v>2026</v>
      </c>
      <c r="L137" s="52">
        <v>1</v>
      </c>
      <c r="M137" s="49">
        <v>0</v>
      </c>
    </row>
    <row r="138" spans="1:13" ht="14.1" customHeight="1">
      <c r="A138" s="20">
        <v>1050000136</v>
      </c>
      <c r="B138" s="20" t="s">
        <v>525</v>
      </c>
      <c r="C138" s="20" t="s">
        <v>507</v>
      </c>
      <c r="D138" s="20" t="s">
        <v>534</v>
      </c>
      <c r="E138" s="20" t="s">
        <v>336</v>
      </c>
      <c r="F138" s="20" t="s">
        <v>316</v>
      </c>
      <c r="G138" s="20" t="s">
        <v>508</v>
      </c>
      <c r="H138" s="20"/>
      <c r="I138" s="20"/>
      <c r="J138" s="52" t="s">
        <v>24</v>
      </c>
      <c r="K138" s="52">
        <v>2026</v>
      </c>
      <c r="L138" s="52">
        <v>1</v>
      </c>
      <c r="M138" s="49">
        <v>0</v>
      </c>
    </row>
    <row r="139" spans="1:13" ht="14.1" customHeight="1">
      <c r="A139" s="20">
        <v>1050000137</v>
      </c>
      <c r="B139" s="20" t="s">
        <v>525</v>
      </c>
      <c r="C139" s="20" t="s">
        <v>507</v>
      </c>
      <c r="D139" s="20" t="s">
        <v>534</v>
      </c>
      <c r="E139" s="20" t="s">
        <v>336</v>
      </c>
      <c r="F139" s="20" t="s">
        <v>322</v>
      </c>
      <c r="G139" s="20" t="s">
        <v>508</v>
      </c>
      <c r="H139" s="20"/>
      <c r="I139" s="20"/>
      <c r="J139" s="52" t="s">
        <v>24</v>
      </c>
      <c r="K139" s="52">
        <v>2026</v>
      </c>
      <c r="L139" s="52">
        <v>1</v>
      </c>
      <c r="M139" s="49">
        <v>0</v>
      </c>
    </row>
    <row r="140" spans="1:13" ht="14.1" customHeight="1">
      <c r="A140" s="20">
        <v>1050000138</v>
      </c>
      <c r="B140" s="20" t="s">
        <v>525</v>
      </c>
      <c r="C140" s="20" t="s">
        <v>507</v>
      </c>
      <c r="D140" s="20" t="s">
        <v>535</v>
      </c>
      <c r="E140" s="20" t="s">
        <v>333</v>
      </c>
      <c r="F140" s="20" t="s">
        <v>323</v>
      </c>
      <c r="G140" s="20" t="s">
        <v>508</v>
      </c>
      <c r="H140" s="20"/>
      <c r="I140" s="20"/>
      <c r="J140" s="52" t="s">
        <v>24</v>
      </c>
      <c r="K140" s="52">
        <v>2026</v>
      </c>
      <c r="L140" s="52">
        <v>1</v>
      </c>
      <c r="M140" s="49">
        <v>4</v>
      </c>
    </row>
    <row r="141" spans="1:13" ht="14.1" customHeight="1">
      <c r="A141" s="20">
        <v>1050000139</v>
      </c>
      <c r="B141" s="20" t="s">
        <v>525</v>
      </c>
      <c r="C141" s="20" t="s">
        <v>507</v>
      </c>
      <c r="D141" s="20" t="s">
        <v>535</v>
      </c>
      <c r="E141" s="20" t="s">
        <v>333</v>
      </c>
      <c r="F141" s="20" t="s">
        <v>316</v>
      </c>
      <c r="G141" s="20" t="s">
        <v>508</v>
      </c>
      <c r="H141" s="20"/>
      <c r="I141" s="20"/>
      <c r="J141" s="52" t="s">
        <v>24</v>
      </c>
      <c r="K141" s="52">
        <v>2026</v>
      </c>
      <c r="L141" s="52">
        <v>1</v>
      </c>
      <c r="M141" s="49">
        <v>2</v>
      </c>
    </row>
    <row r="142" spans="1:13" ht="14.1" customHeight="1">
      <c r="A142" s="20">
        <v>1050000140</v>
      </c>
      <c r="B142" s="20" t="s">
        <v>525</v>
      </c>
      <c r="C142" s="20" t="s">
        <v>507</v>
      </c>
      <c r="D142" s="20" t="s">
        <v>535</v>
      </c>
      <c r="E142" s="20" t="s">
        <v>333</v>
      </c>
      <c r="F142" s="20" t="s">
        <v>322</v>
      </c>
      <c r="G142" s="20" t="s">
        <v>508</v>
      </c>
      <c r="H142" s="20"/>
      <c r="I142" s="20"/>
      <c r="J142" s="52" t="s">
        <v>24</v>
      </c>
      <c r="K142" s="52">
        <v>2026</v>
      </c>
      <c r="L142" s="52">
        <v>1</v>
      </c>
      <c r="M142" s="49">
        <v>0</v>
      </c>
    </row>
    <row r="143" spans="1:13" ht="14.1" customHeight="1">
      <c r="A143" s="20">
        <v>1050000141</v>
      </c>
      <c r="B143" s="20" t="s">
        <v>525</v>
      </c>
      <c r="C143" s="20" t="s">
        <v>507</v>
      </c>
      <c r="D143" s="20" t="s">
        <v>535</v>
      </c>
      <c r="E143" s="20" t="s">
        <v>336</v>
      </c>
      <c r="F143" s="20" t="s">
        <v>323</v>
      </c>
      <c r="G143" s="20" t="s">
        <v>508</v>
      </c>
      <c r="H143" s="20"/>
      <c r="I143" s="20"/>
      <c r="J143" s="52" t="s">
        <v>24</v>
      </c>
      <c r="K143" s="52">
        <v>2026</v>
      </c>
      <c r="L143" s="52">
        <v>1</v>
      </c>
      <c r="M143" s="49">
        <v>0</v>
      </c>
    </row>
    <row r="144" spans="1:13" ht="14.1" customHeight="1">
      <c r="A144" s="20">
        <v>1050000142</v>
      </c>
      <c r="B144" s="20" t="s">
        <v>525</v>
      </c>
      <c r="C144" s="20" t="s">
        <v>507</v>
      </c>
      <c r="D144" s="20" t="s">
        <v>535</v>
      </c>
      <c r="E144" s="20" t="s">
        <v>336</v>
      </c>
      <c r="F144" s="20" t="s">
        <v>316</v>
      </c>
      <c r="G144" s="20" t="s">
        <v>508</v>
      </c>
      <c r="H144" s="20"/>
      <c r="I144" s="20"/>
      <c r="J144" s="52" t="s">
        <v>24</v>
      </c>
      <c r="K144" s="52">
        <v>2026</v>
      </c>
      <c r="L144" s="52">
        <v>1</v>
      </c>
      <c r="M144" s="49">
        <v>0</v>
      </c>
    </row>
    <row r="145" spans="1:13" ht="14.1" customHeight="1">
      <c r="A145" s="20">
        <v>1050000143</v>
      </c>
      <c r="B145" s="20" t="s">
        <v>525</v>
      </c>
      <c r="C145" s="20" t="s">
        <v>507</v>
      </c>
      <c r="D145" s="20" t="s">
        <v>535</v>
      </c>
      <c r="E145" s="20" t="s">
        <v>336</v>
      </c>
      <c r="F145" s="20" t="s">
        <v>322</v>
      </c>
      <c r="G145" s="20" t="s">
        <v>508</v>
      </c>
      <c r="H145" s="20"/>
      <c r="I145" s="20"/>
      <c r="J145" s="52" t="s">
        <v>24</v>
      </c>
      <c r="K145" s="52">
        <v>2026</v>
      </c>
      <c r="L145" s="52">
        <v>1</v>
      </c>
      <c r="M145" s="49">
        <v>0</v>
      </c>
    </row>
    <row r="146" spans="1:13" ht="14.1" customHeight="1">
      <c r="A146" s="20">
        <v>1050000144</v>
      </c>
      <c r="B146" s="20" t="s">
        <v>525</v>
      </c>
      <c r="C146" s="20" t="s">
        <v>507</v>
      </c>
      <c r="D146" s="20" t="s">
        <v>536</v>
      </c>
      <c r="E146" s="20" t="s">
        <v>333</v>
      </c>
      <c r="F146" s="20" t="s">
        <v>323</v>
      </c>
      <c r="G146" s="20" t="s">
        <v>508</v>
      </c>
      <c r="H146" s="20"/>
      <c r="I146" s="20"/>
      <c r="J146" s="52" t="s">
        <v>24</v>
      </c>
      <c r="K146" s="52">
        <v>2026</v>
      </c>
      <c r="L146" s="52">
        <v>1</v>
      </c>
      <c r="M146" s="49">
        <v>0</v>
      </c>
    </row>
    <row r="147" spans="1:13" ht="14.1" customHeight="1">
      <c r="A147" s="20">
        <v>1050000145</v>
      </c>
      <c r="B147" s="20" t="s">
        <v>525</v>
      </c>
      <c r="C147" s="20" t="s">
        <v>507</v>
      </c>
      <c r="D147" s="20" t="s">
        <v>536</v>
      </c>
      <c r="E147" s="20" t="s">
        <v>333</v>
      </c>
      <c r="F147" s="20" t="s">
        <v>316</v>
      </c>
      <c r="G147" s="20" t="s">
        <v>508</v>
      </c>
      <c r="H147" s="20"/>
      <c r="I147" s="20"/>
      <c r="J147" s="52" t="s">
        <v>24</v>
      </c>
      <c r="K147" s="52">
        <v>2026</v>
      </c>
      <c r="L147" s="52">
        <v>1</v>
      </c>
      <c r="M147" s="49">
        <v>0</v>
      </c>
    </row>
    <row r="148" spans="1:13" ht="14.1" customHeight="1">
      <c r="A148" s="20">
        <v>1050000146</v>
      </c>
      <c r="B148" s="20" t="s">
        <v>525</v>
      </c>
      <c r="C148" s="20" t="s">
        <v>507</v>
      </c>
      <c r="D148" s="20" t="s">
        <v>536</v>
      </c>
      <c r="E148" s="20" t="s">
        <v>333</v>
      </c>
      <c r="F148" s="20" t="s">
        <v>322</v>
      </c>
      <c r="G148" s="20" t="s">
        <v>508</v>
      </c>
      <c r="H148" s="20"/>
      <c r="I148" s="20"/>
      <c r="J148" s="52" t="s">
        <v>24</v>
      </c>
      <c r="K148" s="52">
        <v>2026</v>
      </c>
      <c r="L148" s="52">
        <v>1</v>
      </c>
      <c r="M148" s="49">
        <v>0</v>
      </c>
    </row>
    <row r="149" spans="1:13" ht="14.1" customHeight="1">
      <c r="A149" s="20">
        <v>1050000147</v>
      </c>
      <c r="B149" s="20" t="s">
        <v>525</v>
      </c>
      <c r="C149" s="20" t="s">
        <v>507</v>
      </c>
      <c r="D149" s="20" t="s">
        <v>536</v>
      </c>
      <c r="E149" s="20" t="s">
        <v>336</v>
      </c>
      <c r="F149" s="20" t="s">
        <v>323</v>
      </c>
      <c r="G149" s="20" t="s">
        <v>508</v>
      </c>
      <c r="H149" s="20"/>
      <c r="I149" s="20"/>
      <c r="J149" s="52" t="s">
        <v>24</v>
      </c>
      <c r="K149" s="52">
        <v>2026</v>
      </c>
      <c r="L149" s="52">
        <v>1</v>
      </c>
      <c r="M149" s="49">
        <v>0</v>
      </c>
    </row>
    <row r="150" spans="1:13" ht="14.1" customHeight="1">
      <c r="A150" s="20">
        <v>1050000148</v>
      </c>
      <c r="B150" s="20" t="s">
        <v>525</v>
      </c>
      <c r="C150" s="20" t="s">
        <v>507</v>
      </c>
      <c r="D150" s="20" t="s">
        <v>536</v>
      </c>
      <c r="E150" s="20" t="s">
        <v>336</v>
      </c>
      <c r="F150" s="20" t="s">
        <v>316</v>
      </c>
      <c r="G150" s="20" t="s">
        <v>508</v>
      </c>
      <c r="H150" s="20"/>
      <c r="I150" s="20"/>
      <c r="J150" s="52" t="s">
        <v>24</v>
      </c>
      <c r="K150" s="52">
        <v>2026</v>
      </c>
      <c r="L150" s="52">
        <v>1</v>
      </c>
      <c r="M150" s="49">
        <v>0</v>
      </c>
    </row>
    <row r="151" spans="1:13" ht="14.1" customHeight="1">
      <c r="A151" s="20">
        <v>1050000149</v>
      </c>
      <c r="B151" s="20" t="s">
        <v>525</v>
      </c>
      <c r="C151" s="20" t="s">
        <v>507</v>
      </c>
      <c r="D151" s="20" t="s">
        <v>536</v>
      </c>
      <c r="E151" s="20" t="s">
        <v>336</v>
      </c>
      <c r="F151" s="20" t="s">
        <v>322</v>
      </c>
      <c r="G151" s="20" t="s">
        <v>508</v>
      </c>
      <c r="H151" s="20"/>
      <c r="I151" s="20"/>
      <c r="J151" s="52" t="s">
        <v>24</v>
      </c>
      <c r="K151" s="52">
        <v>2026</v>
      </c>
      <c r="L151" s="52">
        <v>1</v>
      </c>
      <c r="M151" s="49">
        <v>0</v>
      </c>
    </row>
    <row r="152" spans="1:13" ht="14.1" customHeight="1">
      <c r="A152" s="20">
        <v>1050000150</v>
      </c>
      <c r="B152" s="20" t="s">
        <v>525</v>
      </c>
      <c r="C152" s="20" t="s">
        <v>507</v>
      </c>
      <c r="D152" s="20" t="s">
        <v>537</v>
      </c>
      <c r="E152" s="20" t="s">
        <v>333</v>
      </c>
      <c r="F152" s="20" t="s">
        <v>323</v>
      </c>
      <c r="G152" s="20" t="s">
        <v>508</v>
      </c>
      <c r="H152" s="20"/>
      <c r="I152" s="20"/>
      <c r="J152" s="52" t="s">
        <v>24</v>
      </c>
      <c r="K152" s="52">
        <v>2026</v>
      </c>
      <c r="L152" s="52">
        <v>1</v>
      </c>
      <c r="M152" s="49">
        <v>0</v>
      </c>
    </row>
    <row r="153" spans="1:13" ht="14.1" customHeight="1">
      <c r="A153" s="20">
        <v>1050000151</v>
      </c>
      <c r="B153" s="20" t="s">
        <v>525</v>
      </c>
      <c r="C153" s="20" t="s">
        <v>507</v>
      </c>
      <c r="D153" s="20" t="s">
        <v>537</v>
      </c>
      <c r="E153" s="20" t="s">
        <v>333</v>
      </c>
      <c r="F153" s="20" t="s">
        <v>316</v>
      </c>
      <c r="G153" s="20" t="s">
        <v>508</v>
      </c>
      <c r="H153" s="20"/>
      <c r="I153" s="20"/>
      <c r="J153" s="52" t="s">
        <v>24</v>
      </c>
      <c r="K153" s="52">
        <v>2026</v>
      </c>
      <c r="L153" s="52">
        <v>1</v>
      </c>
      <c r="M153" s="49">
        <v>0</v>
      </c>
    </row>
    <row r="154" spans="1:13" ht="14.1" customHeight="1">
      <c r="A154" s="20">
        <v>1050000152</v>
      </c>
      <c r="B154" s="20" t="s">
        <v>525</v>
      </c>
      <c r="C154" s="20" t="s">
        <v>507</v>
      </c>
      <c r="D154" s="20" t="s">
        <v>537</v>
      </c>
      <c r="E154" s="20" t="s">
        <v>333</v>
      </c>
      <c r="F154" s="20" t="s">
        <v>322</v>
      </c>
      <c r="G154" s="20" t="s">
        <v>508</v>
      </c>
      <c r="H154" s="20"/>
      <c r="I154" s="20"/>
      <c r="J154" s="52" t="s">
        <v>24</v>
      </c>
      <c r="K154" s="52">
        <v>2026</v>
      </c>
      <c r="L154" s="52">
        <v>1</v>
      </c>
      <c r="M154" s="49">
        <v>0</v>
      </c>
    </row>
    <row r="155" spans="1:13" ht="14.1" customHeight="1">
      <c r="A155" s="20">
        <v>1050000153</v>
      </c>
      <c r="B155" s="20" t="s">
        <v>525</v>
      </c>
      <c r="C155" s="20" t="s">
        <v>507</v>
      </c>
      <c r="D155" s="20" t="s">
        <v>537</v>
      </c>
      <c r="E155" s="20" t="s">
        <v>336</v>
      </c>
      <c r="F155" s="20" t="s">
        <v>323</v>
      </c>
      <c r="G155" s="20" t="s">
        <v>508</v>
      </c>
      <c r="H155" s="20"/>
      <c r="I155" s="20"/>
      <c r="J155" s="52" t="s">
        <v>24</v>
      </c>
      <c r="K155" s="52">
        <v>2026</v>
      </c>
      <c r="L155" s="52">
        <v>1</v>
      </c>
      <c r="M155" s="49">
        <v>0</v>
      </c>
    </row>
    <row r="156" spans="1:13" ht="14.1" customHeight="1">
      <c r="A156" s="20">
        <v>1050000154</v>
      </c>
      <c r="B156" s="20" t="s">
        <v>525</v>
      </c>
      <c r="C156" s="20" t="s">
        <v>507</v>
      </c>
      <c r="D156" s="20" t="s">
        <v>537</v>
      </c>
      <c r="E156" s="20" t="s">
        <v>336</v>
      </c>
      <c r="F156" s="20" t="s">
        <v>316</v>
      </c>
      <c r="G156" s="20" t="s">
        <v>508</v>
      </c>
      <c r="H156" s="20"/>
      <c r="I156" s="20"/>
      <c r="J156" s="52" t="s">
        <v>24</v>
      </c>
      <c r="K156" s="52">
        <v>2026</v>
      </c>
      <c r="L156" s="52">
        <v>1</v>
      </c>
      <c r="M156" s="49">
        <v>0</v>
      </c>
    </row>
    <row r="157" spans="1:13" ht="14.1" customHeight="1">
      <c r="A157" s="20">
        <v>1050000155</v>
      </c>
      <c r="B157" s="20" t="s">
        <v>525</v>
      </c>
      <c r="C157" s="20" t="s">
        <v>507</v>
      </c>
      <c r="D157" s="20" t="s">
        <v>537</v>
      </c>
      <c r="E157" s="20" t="s">
        <v>336</v>
      </c>
      <c r="F157" s="20" t="s">
        <v>322</v>
      </c>
      <c r="G157" s="20" t="s">
        <v>508</v>
      </c>
      <c r="H157" s="20"/>
      <c r="I157" s="20"/>
      <c r="J157" s="52" t="s">
        <v>24</v>
      </c>
      <c r="K157" s="52">
        <v>2026</v>
      </c>
      <c r="L157" s="52">
        <v>1</v>
      </c>
      <c r="M157" s="49">
        <v>0</v>
      </c>
    </row>
    <row r="158" spans="1:13" ht="14.1" customHeight="1">
      <c r="A158" s="20">
        <v>1050000156</v>
      </c>
      <c r="B158" s="20" t="s">
        <v>525</v>
      </c>
      <c r="C158" s="20" t="s">
        <v>507</v>
      </c>
      <c r="D158" s="20" t="s">
        <v>538</v>
      </c>
      <c r="E158" s="20" t="s">
        <v>333</v>
      </c>
      <c r="F158" s="20" t="s">
        <v>323</v>
      </c>
      <c r="G158" s="20" t="s">
        <v>508</v>
      </c>
      <c r="H158" s="20"/>
      <c r="I158" s="20"/>
      <c r="J158" s="52" t="s">
        <v>24</v>
      </c>
      <c r="K158" s="52">
        <v>2026</v>
      </c>
      <c r="L158" s="52">
        <v>1</v>
      </c>
      <c r="M158" s="49">
        <v>0</v>
      </c>
    </row>
    <row r="159" spans="1:13" ht="14.1" customHeight="1">
      <c r="A159" s="20">
        <v>1050000157</v>
      </c>
      <c r="B159" s="20" t="s">
        <v>525</v>
      </c>
      <c r="C159" s="20" t="s">
        <v>507</v>
      </c>
      <c r="D159" s="20" t="s">
        <v>538</v>
      </c>
      <c r="E159" s="20" t="s">
        <v>333</v>
      </c>
      <c r="F159" s="20" t="s">
        <v>316</v>
      </c>
      <c r="G159" s="20" t="s">
        <v>508</v>
      </c>
      <c r="H159" s="20"/>
      <c r="I159" s="20"/>
      <c r="J159" s="52" t="s">
        <v>24</v>
      </c>
      <c r="K159" s="52">
        <v>2026</v>
      </c>
      <c r="L159" s="52">
        <v>1</v>
      </c>
      <c r="M159" s="49">
        <v>0</v>
      </c>
    </row>
    <row r="160" spans="1:13" ht="14.1" customHeight="1">
      <c r="A160" s="20">
        <v>1050000158</v>
      </c>
      <c r="B160" s="20" t="s">
        <v>525</v>
      </c>
      <c r="C160" s="20" t="s">
        <v>507</v>
      </c>
      <c r="D160" s="20" t="s">
        <v>538</v>
      </c>
      <c r="E160" s="20" t="s">
        <v>333</v>
      </c>
      <c r="F160" s="20" t="s">
        <v>322</v>
      </c>
      <c r="G160" s="20" t="s">
        <v>508</v>
      </c>
      <c r="H160" s="20"/>
      <c r="I160" s="20"/>
      <c r="J160" s="52" t="s">
        <v>24</v>
      </c>
      <c r="K160" s="52">
        <v>2026</v>
      </c>
      <c r="L160" s="52">
        <v>1</v>
      </c>
      <c r="M160" s="49">
        <v>0</v>
      </c>
    </row>
    <row r="161" spans="1:13" ht="14.1" customHeight="1">
      <c r="A161" s="20">
        <v>1050000159</v>
      </c>
      <c r="B161" s="20" t="s">
        <v>525</v>
      </c>
      <c r="C161" s="20" t="s">
        <v>507</v>
      </c>
      <c r="D161" s="20" t="s">
        <v>538</v>
      </c>
      <c r="E161" s="20" t="s">
        <v>336</v>
      </c>
      <c r="F161" s="20" t="s">
        <v>323</v>
      </c>
      <c r="G161" s="20" t="s">
        <v>508</v>
      </c>
      <c r="H161" s="20"/>
      <c r="I161" s="20"/>
      <c r="J161" s="52" t="s">
        <v>24</v>
      </c>
      <c r="K161" s="52">
        <v>2026</v>
      </c>
      <c r="L161" s="52">
        <v>1</v>
      </c>
      <c r="M161" s="49">
        <v>0</v>
      </c>
    </row>
    <row r="162" spans="1:13" ht="14.1" customHeight="1">
      <c r="A162" s="20">
        <v>1050000160</v>
      </c>
      <c r="B162" s="20" t="s">
        <v>525</v>
      </c>
      <c r="C162" s="20" t="s">
        <v>507</v>
      </c>
      <c r="D162" s="20" t="s">
        <v>538</v>
      </c>
      <c r="E162" s="20" t="s">
        <v>336</v>
      </c>
      <c r="F162" s="20" t="s">
        <v>316</v>
      </c>
      <c r="G162" s="20" t="s">
        <v>508</v>
      </c>
      <c r="H162" s="20"/>
      <c r="I162" s="20"/>
      <c r="J162" s="52" t="s">
        <v>24</v>
      </c>
      <c r="K162" s="52">
        <v>2026</v>
      </c>
      <c r="L162" s="52">
        <v>1</v>
      </c>
      <c r="M162" s="49">
        <v>0</v>
      </c>
    </row>
    <row r="163" spans="1:13" ht="14.1" customHeight="1">
      <c r="A163" s="20">
        <v>1050000161</v>
      </c>
      <c r="B163" s="20" t="s">
        <v>525</v>
      </c>
      <c r="C163" s="20" t="s">
        <v>507</v>
      </c>
      <c r="D163" s="20" t="s">
        <v>538</v>
      </c>
      <c r="E163" s="20" t="s">
        <v>336</v>
      </c>
      <c r="F163" s="20" t="s">
        <v>322</v>
      </c>
      <c r="G163" s="20" t="s">
        <v>508</v>
      </c>
      <c r="H163" s="20"/>
      <c r="I163" s="20"/>
      <c r="J163" s="52" t="s">
        <v>24</v>
      </c>
      <c r="K163" s="52">
        <v>2026</v>
      </c>
      <c r="L163" s="52">
        <v>1</v>
      </c>
      <c r="M163" s="49">
        <v>0</v>
      </c>
    </row>
    <row r="164" spans="1:13" ht="14.1" customHeight="1">
      <c r="A164" s="20">
        <v>1050000162</v>
      </c>
      <c r="B164" s="20" t="s">
        <v>525</v>
      </c>
      <c r="C164" s="20" t="s">
        <v>507</v>
      </c>
      <c r="D164" s="20" t="s">
        <v>539</v>
      </c>
      <c r="E164" s="20" t="s">
        <v>333</v>
      </c>
      <c r="F164" s="20" t="s">
        <v>323</v>
      </c>
      <c r="G164" s="20" t="s">
        <v>508</v>
      </c>
      <c r="H164" s="22" t="s">
        <v>519</v>
      </c>
      <c r="I164" s="20"/>
      <c r="J164" s="52" t="s">
        <v>24</v>
      </c>
      <c r="K164" s="52">
        <v>2026</v>
      </c>
      <c r="L164" s="52">
        <v>1</v>
      </c>
      <c r="M164" s="49">
        <v>6</v>
      </c>
    </row>
    <row r="165" spans="1:13" ht="14.1" customHeight="1">
      <c r="A165" s="20">
        <v>1050000163</v>
      </c>
      <c r="B165" s="20" t="s">
        <v>525</v>
      </c>
      <c r="C165" s="20" t="s">
        <v>507</v>
      </c>
      <c r="D165" s="20" t="s">
        <v>539</v>
      </c>
      <c r="E165" s="20" t="s">
        <v>333</v>
      </c>
      <c r="F165" s="20" t="s">
        <v>316</v>
      </c>
      <c r="G165" s="20" t="s">
        <v>508</v>
      </c>
      <c r="H165" s="20"/>
      <c r="I165" s="20"/>
      <c r="J165" s="52" t="s">
        <v>24</v>
      </c>
      <c r="K165" s="52">
        <v>2026</v>
      </c>
      <c r="L165" s="52">
        <v>1</v>
      </c>
      <c r="M165" s="49">
        <v>0</v>
      </c>
    </row>
    <row r="166" spans="1:13" ht="14.1" customHeight="1">
      <c r="A166" s="20">
        <v>1050000164</v>
      </c>
      <c r="B166" s="20" t="s">
        <v>525</v>
      </c>
      <c r="C166" s="20" t="s">
        <v>507</v>
      </c>
      <c r="D166" s="20" t="s">
        <v>539</v>
      </c>
      <c r="E166" s="20" t="s">
        <v>333</v>
      </c>
      <c r="F166" s="20" t="s">
        <v>322</v>
      </c>
      <c r="G166" s="20" t="s">
        <v>508</v>
      </c>
      <c r="H166" s="20"/>
      <c r="I166" s="20"/>
      <c r="J166" s="52" t="s">
        <v>24</v>
      </c>
      <c r="K166" s="52">
        <v>2026</v>
      </c>
      <c r="L166" s="52">
        <v>1</v>
      </c>
      <c r="M166" s="49">
        <v>0</v>
      </c>
    </row>
    <row r="167" spans="1:13" ht="14.1" customHeight="1">
      <c r="A167" s="20">
        <v>1050000165</v>
      </c>
      <c r="B167" s="20" t="s">
        <v>525</v>
      </c>
      <c r="C167" s="20" t="s">
        <v>507</v>
      </c>
      <c r="D167" s="20" t="s">
        <v>539</v>
      </c>
      <c r="E167" s="20" t="s">
        <v>336</v>
      </c>
      <c r="F167" s="20" t="s">
        <v>323</v>
      </c>
      <c r="G167" s="20" t="s">
        <v>508</v>
      </c>
      <c r="H167" s="22" t="s">
        <v>519</v>
      </c>
      <c r="I167" s="20"/>
      <c r="J167" s="52" t="s">
        <v>24</v>
      </c>
      <c r="K167" s="52">
        <v>2026</v>
      </c>
      <c r="L167" s="52">
        <v>1</v>
      </c>
      <c r="M167" s="49">
        <v>0</v>
      </c>
    </row>
    <row r="168" spans="1:13" ht="14.1" customHeight="1">
      <c r="A168" s="20">
        <v>1050000166</v>
      </c>
      <c r="B168" s="20" t="s">
        <v>525</v>
      </c>
      <c r="C168" s="20" t="s">
        <v>507</v>
      </c>
      <c r="D168" s="20" t="s">
        <v>539</v>
      </c>
      <c r="E168" s="20" t="s">
        <v>336</v>
      </c>
      <c r="F168" s="20" t="s">
        <v>316</v>
      </c>
      <c r="G168" s="20" t="s">
        <v>508</v>
      </c>
      <c r="H168" s="20"/>
      <c r="I168" s="20"/>
      <c r="J168" s="52" t="s">
        <v>24</v>
      </c>
      <c r="K168" s="52">
        <v>2026</v>
      </c>
      <c r="L168" s="52">
        <v>1</v>
      </c>
      <c r="M168" s="49">
        <v>0</v>
      </c>
    </row>
    <row r="169" spans="1:13" ht="14.1" customHeight="1">
      <c r="A169" s="20">
        <v>1050000167</v>
      </c>
      <c r="B169" s="20" t="s">
        <v>525</v>
      </c>
      <c r="C169" s="20" t="s">
        <v>507</v>
      </c>
      <c r="D169" s="20" t="s">
        <v>539</v>
      </c>
      <c r="E169" s="20" t="s">
        <v>336</v>
      </c>
      <c r="F169" s="20" t="s">
        <v>322</v>
      </c>
      <c r="G169" s="20" t="s">
        <v>508</v>
      </c>
      <c r="H169" s="20"/>
      <c r="I169" s="20"/>
      <c r="J169" s="52" t="s">
        <v>24</v>
      </c>
      <c r="K169" s="52">
        <v>2026</v>
      </c>
      <c r="L169" s="52">
        <v>1</v>
      </c>
      <c r="M169" s="49">
        <v>0</v>
      </c>
    </row>
    <row r="170" spans="1:13" ht="14.1" customHeight="1">
      <c r="A170" s="20">
        <v>1050000168</v>
      </c>
      <c r="B170" s="20" t="s">
        <v>525</v>
      </c>
      <c r="C170" s="20" t="s">
        <v>507</v>
      </c>
      <c r="D170" s="20" t="s">
        <v>540</v>
      </c>
      <c r="E170" s="20" t="s">
        <v>333</v>
      </c>
      <c r="F170" s="20" t="s">
        <v>323</v>
      </c>
      <c r="G170" s="20" t="s">
        <v>508</v>
      </c>
      <c r="H170" s="20"/>
      <c r="I170" s="20"/>
      <c r="J170" s="52" t="s">
        <v>24</v>
      </c>
      <c r="K170" s="52">
        <v>2026</v>
      </c>
      <c r="L170" s="52">
        <v>1</v>
      </c>
      <c r="M170" s="49">
        <v>0</v>
      </c>
    </row>
    <row r="171" spans="1:13" ht="14.1" customHeight="1">
      <c r="A171" s="20">
        <v>1050000169</v>
      </c>
      <c r="B171" s="20" t="s">
        <v>525</v>
      </c>
      <c r="C171" s="20" t="s">
        <v>507</v>
      </c>
      <c r="D171" s="20" t="s">
        <v>540</v>
      </c>
      <c r="E171" s="20" t="s">
        <v>333</v>
      </c>
      <c r="F171" s="20" t="s">
        <v>316</v>
      </c>
      <c r="G171" s="20" t="s">
        <v>508</v>
      </c>
      <c r="H171" s="20"/>
      <c r="I171" s="20"/>
      <c r="J171" s="52" t="s">
        <v>24</v>
      </c>
      <c r="K171" s="52">
        <v>2026</v>
      </c>
      <c r="L171" s="52">
        <v>1</v>
      </c>
      <c r="M171" s="49">
        <v>0</v>
      </c>
    </row>
    <row r="172" spans="1:13" ht="14.1" customHeight="1">
      <c r="A172" s="20">
        <v>1050000170</v>
      </c>
      <c r="B172" s="20" t="s">
        <v>525</v>
      </c>
      <c r="C172" s="20" t="s">
        <v>507</v>
      </c>
      <c r="D172" s="20" t="s">
        <v>540</v>
      </c>
      <c r="E172" s="20" t="s">
        <v>333</v>
      </c>
      <c r="F172" s="20" t="s">
        <v>322</v>
      </c>
      <c r="G172" s="20" t="s">
        <v>508</v>
      </c>
      <c r="H172" s="20"/>
      <c r="I172" s="20"/>
      <c r="J172" s="52" t="s">
        <v>24</v>
      </c>
      <c r="K172" s="52">
        <v>2026</v>
      </c>
      <c r="L172" s="52">
        <v>1</v>
      </c>
      <c r="M172" s="49">
        <v>0</v>
      </c>
    </row>
    <row r="173" spans="1:13" ht="14.1" customHeight="1">
      <c r="A173" s="20">
        <v>1050000171</v>
      </c>
      <c r="B173" s="20" t="s">
        <v>525</v>
      </c>
      <c r="C173" s="20" t="s">
        <v>507</v>
      </c>
      <c r="D173" s="20" t="s">
        <v>540</v>
      </c>
      <c r="E173" s="20" t="s">
        <v>336</v>
      </c>
      <c r="F173" s="20" t="s">
        <v>323</v>
      </c>
      <c r="G173" s="20" t="s">
        <v>508</v>
      </c>
      <c r="H173" s="20"/>
      <c r="I173" s="20"/>
      <c r="J173" s="52" t="s">
        <v>24</v>
      </c>
      <c r="K173" s="52">
        <v>2026</v>
      </c>
      <c r="L173" s="52">
        <v>1</v>
      </c>
      <c r="M173" s="49">
        <v>0</v>
      </c>
    </row>
    <row r="174" spans="1:13" ht="14.1" customHeight="1">
      <c r="A174" s="20">
        <v>1050000172</v>
      </c>
      <c r="B174" s="20" t="s">
        <v>525</v>
      </c>
      <c r="C174" s="20" t="s">
        <v>507</v>
      </c>
      <c r="D174" s="20" t="s">
        <v>540</v>
      </c>
      <c r="E174" s="20" t="s">
        <v>336</v>
      </c>
      <c r="F174" s="20" t="s">
        <v>316</v>
      </c>
      <c r="G174" s="20" t="s">
        <v>508</v>
      </c>
      <c r="H174" s="20"/>
      <c r="I174" s="20"/>
      <c r="J174" s="52" t="s">
        <v>24</v>
      </c>
      <c r="K174" s="52">
        <v>2026</v>
      </c>
      <c r="L174" s="52">
        <v>1</v>
      </c>
      <c r="M174" s="49">
        <v>0</v>
      </c>
    </row>
    <row r="175" spans="1:13" ht="14.1" customHeight="1">
      <c r="A175" s="20">
        <v>1050000173</v>
      </c>
      <c r="B175" s="20" t="s">
        <v>525</v>
      </c>
      <c r="C175" s="20" t="s">
        <v>507</v>
      </c>
      <c r="D175" s="20" t="s">
        <v>540</v>
      </c>
      <c r="E175" s="20" t="s">
        <v>336</v>
      </c>
      <c r="F175" s="20" t="s">
        <v>322</v>
      </c>
      <c r="G175" s="20" t="s">
        <v>508</v>
      </c>
      <c r="H175" s="20"/>
      <c r="I175" s="20"/>
      <c r="J175" s="52" t="s">
        <v>24</v>
      </c>
      <c r="K175" s="52">
        <v>2026</v>
      </c>
      <c r="L175" s="52">
        <v>1</v>
      </c>
      <c r="M175" s="49">
        <v>0</v>
      </c>
    </row>
    <row r="176" spans="1:13" ht="14.1" customHeight="1">
      <c r="A176" s="20">
        <v>1050000174</v>
      </c>
      <c r="B176" s="20" t="s">
        <v>525</v>
      </c>
      <c r="C176" s="20" t="s">
        <v>507</v>
      </c>
      <c r="D176" s="20" t="s">
        <v>541</v>
      </c>
      <c r="E176" s="20" t="s">
        <v>333</v>
      </c>
      <c r="F176" s="20" t="s">
        <v>323</v>
      </c>
      <c r="G176" s="20" t="s">
        <v>508</v>
      </c>
      <c r="H176" s="20"/>
      <c r="I176" s="20"/>
      <c r="J176" s="52" t="s">
        <v>24</v>
      </c>
      <c r="K176" s="52">
        <v>2026</v>
      </c>
      <c r="L176" s="52">
        <v>1</v>
      </c>
      <c r="M176" s="49">
        <v>0</v>
      </c>
    </row>
    <row r="177" spans="1:13" ht="14.1" customHeight="1">
      <c r="A177" s="20">
        <v>1050000175</v>
      </c>
      <c r="B177" s="20" t="s">
        <v>525</v>
      </c>
      <c r="C177" s="20" t="s">
        <v>507</v>
      </c>
      <c r="D177" s="20" t="s">
        <v>541</v>
      </c>
      <c r="E177" s="20" t="s">
        <v>333</v>
      </c>
      <c r="F177" s="20" t="s">
        <v>316</v>
      </c>
      <c r="G177" s="20" t="s">
        <v>508</v>
      </c>
      <c r="H177" s="20"/>
      <c r="I177" s="20"/>
      <c r="J177" s="52" t="s">
        <v>24</v>
      </c>
      <c r="K177" s="52">
        <v>2026</v>
      </c>
      <c r="L177" s="52">
        <v>1</v>
      </c>
      <c r="M177" s="49">
        <v>0</v>
      </c>
    </row>
    <row r="178" spans="1:13" ht="14.1" customHeight="1">
      <c r="A178" s="20">
        <v>1050000176</v>
      </c>
      <c r="B178" s="20" t="s">
        <v>525</v>
      </c>
      <c r="C178" s="20" t="s">
        <v>507</v>
      </c>
      <c r="D178" s="20" t="s">
        <v>541</v>
      </c>
      <c r="E178" s="20" t="s">
        <v>333</v>
      </c>
      <c r="F178" s="20" t="s">
        <v>322</v>
      </c>
      <c r="G178" s="20" t="s">
        <v>508</v>
      </c>
      <c r="H178" s="20"/>
      <c r="I178" s="20"/>
      <c r="J178" s="52" t="s">
        <v>24</v>
      </c>
      <c r="K178" s="52">
        <v>2026</v>
      </c>
      <c r="L178" s="52">
        <v>1</v>
      </c>
      <c r="M178" s="49">
        <v>0</v>
      </c>
    </row>
    <row r="179" spans="1:13" ht="14.1" customHeight="1">
      <c r="A179" s="20">
        <v>1050000177</v>
      </c>
      <c r="B179" s="20" t="s">
        <v>525</v>
      </c>
      <c r="C179" s="20" t="s">
        <v>507</v>
      </c>
      <c r="D179" s="20" t="s">
        <v>541</v>
      </c>
      <c r="E179" s="20" t="s">
        <v>336</v>
      </c>
      <c r="F179" s="20" t="s">
        <v>323</v>
      </c>
      <c r="G179" s="20" t="s">
        <v>508</v>
      </c>
      <c r="H179" s="20"/>
      <c r="I179" s="20"/>
      <c r="J179" s="52" t="s">
        <v>24</v>
      </c>
      <c r="K179" s="52">
        <v>2026</v>
      </c>
      <c r="L179" s="52">
        <v>1</v>
      </c>
      <c r="M179" s="49">
        <v>0</v>
      </c>
    </row>
    <row r="180" spans="1:13" ht="14.1" customHeight="1">
      <c r="A180" s="20">
        <v>1050000178</v>
      </c>
      <c r="B180" s="20" t="s">
        <v>525</v>
      </c>
      <c r="C180" s="20" t="s">
        <v>507</v>
      </c>
      <c r="D180" s="20" t="s">
        <v>541</v>
      </c>
      <c r="E180" s="20" t="s">
        <v>336</v>
      </c>
      <c r="F180" s="20" t="s">
        <v>316</v>
      </c>
      <c r="G180" s="20" t="s">
        <v>508</v>
      </c>
      <c r="H180" s="20"/>
      <c r="I180" s="20"/>
      <c r="J180" s="52" t="s">
        <v>24</v>
      </c>
      <c r="K180" s="52">
        <v>2026</v>
      </c>
      <c r="L180" s="52">
        <v>1</v>
      </c>
      <c r="M180" s="49">
        <v>0</v>
      </c>
    </row>
    <row r="181" spans="1:13" ht="14.1" customHeight="1">
      <c r="A181" s="20">
        <v>1050000179</v>
      </c>
      <c r="B181" s="20" t="s">
        <v>525</v>
      </c>
      <c r="C181" s="20" t="s">
        <v>507</v>
      </c>
      <c r="D181" s="20" t="s">
        <v>541</v>
      </c>
      <c r="E181" s="20" t="s">
        <v>336</v>
      </c>
      <c r="F181" s="20" t="s">
        <v>322</v>
      </c>
      <c r="G181" s="20" t="s">
        <v>508</v>
      </c>
      <c r="H181" s="20"/>
      <c r="I181" s="20"/>
      <c r="J181" s="52" t="s">
        <v>24</v>
      </c>
      <c r="K181" s="52">
        <v>2026</v>
      </c>
      <c r="L181" s="52">
        <v>1</v>
      </c>
      <c r="M181" s="49">
        <v>0</v>
      </c>
    </row>
    <row r="182" spans="1:13" ht="14.1" customHeight="1">
      <c r="A182" s="20">
        <v>1050000180</v>
      </c>
      <c r="B182" s="20" t="s">
        <v>525</v>
      </c>
      <c r="C182" s="20" t="s">
        <v>507</v>
      </c>
      <c r="D182" s="20" t="s">
        <v>542</v>
      </c>
      <c r="E182" s="20" t="s">
        <v>333</v>
      </c>
      <c r="F182" s="20" t="s">
        <v>323</v>
      </c>
      <c r="G182" s="20" t="s">
        <v>508</v>
      </c>
      <c r="H182" s="20"/>
      <c r="I182" s="20"/>
      <c r="J182" s="52" t="s">
        <v>24</v>
      </c>
      <c r="K182" s="52">
        <v>2026</v>
      </c>
      <c r="L182" s="52">
        <v>1</v>
      </c>
      <c r="M182" s="49">
        <v>0</v>
      </c>
    </row>
    <row r="183" spans="1:13" ht="14.1" customHeight="1">
      <c r="A183" s="20">
        <v>1050000181</v>
      </c>
      <c r="B183" s="20" t="s">
        <v>525</v>
      </c>
      <c r="C183" s="20" t="s">
        <v>507</v>
      </c>
      <c r="D183" s="20" t="s">
        <v>542</v>
      </c>
      <c r="E183" s="20" t="s">
        <v>333</v>
      </c>
      <c r="F183" s="20" t="s">
        <v>316</v>
      </c>
      <c r="G183" s="20" t="s">
        <v>508</v>
      </c>
      <c r="H183" s="20"/>
      <c r="I183" s="20"/>
      <c r="J183" s="52" t="s">
        <v>24</v>
      </c>
      <c r="K183" s="52">
        <v>2026</v>
      </c>
      <c r="L183" s="52">
        <v>1</v>
      </c>
      <c r="M183" s="49">
        <v>0</v>
      </c>
    </row>
    <row r="184" spans="1:13" ht="14.1" customHeight="1">
      <c r="A184" s="20">
        <v>1050000182</v>
      </c>
      <c r="B184" s="20" t="s">
        <v>525</v>
      </c>
      <c r="C184" s="20" t="s">
        <v>507</v>
      </c>
      <c r="D184" s="20" t="s">
        <v>542</v>
      </c>
      <c r="E184" s="20" t="s">
        <v>333</v>
      </c>
      <c r="F184" s="20" t="s">
        <v>322</v>
      </c>
      <c r="G184" s="20" t="s">
        <v>508</v>
      </c>
      <c r="H184" s="20"/>
      <c r="I184" s="20"/>
      <c r="J184" s="52" t="s">
        <v>24</v>
      </c>
      <c r="K184" s="52">
        <v>2026</v>
      </c>
      <c r="L184" s="52">
        <v>1</v>
      </c>
      <c r="M184" s="49">
        <v>0</v>
      </c>
    </row>
    <row r="185" spans="1:13" ht="14.1" customHeight="1">
      <c r="A185" s="20">
        <v>1050000183</v>
      </c>
      <c r="B185" s="20" t="s">
        <v>525</v>
      </c>
      <c r="C185" s="20" t="s">
        <v>507</v>
      </c>
      <c r="D185" s="20" t="s">
        <v>542</v>
      </c>
      <c r="E185" s="20" t="s">
        <v>336</v>
      </c>
      <c r="F185" s="20" t="s">
        <v>323</v>
      </c>
      <c r="G185" s="20" t="s">
        <v>508</v>
      </c>
      <c r="H185" s="20"/>
      <c r="I185" s="20"/>
      <c r="J185" s="52" t="s">
        <v>24</v>
      </c>
      <c r="K185" s="52">
        <v>2026</v>
      </c>
      <c r="L185" s="52">
        <v>1</v>
      </c>
      <c r="M185" s="49">
        <v>0</v>
      </c>
    </row>
    <row r="186" spans="1:13" ht="14.1" customHeight="1">
      <c r="A186" s="20">
        <v>1050000184</v>
      </c>
      <c r="B186" s="20" t="s">
        <v>525</v>
      </c>
      <c r="C186" s="20" t="s">
        <v>507</v>
      </c>
      <c r="D186" s="20" t="s">
        <v>542</v>
      </c>
      <c r="E186" s="20" t="s">
        <v>336</v>
      </c>
      <c r="F186" s="20" t="s">
        <v>316</v>
      </c>
      <c r="G186" s="20" t="s">
        <v>508</v>
      </c>
      <c r="H186" s="20"/>
      <c r="I186" s="20"/>
      <c r="J186" s="52" t="s">
        <v>24</v>
      </c>
      <c r="K186" s="52">
        <v>2026</v>
      </c>
      <c r="L186" s="52">
        <v>1</v>
      </c>
      <c r="M186" s="49">
        <v>0</v>
      </c>
    </row>
    <row r="187" spans="1:13" ht="14.1" customHeight="1">
      <c r="A187" s="20">
        <v>1050000185</v>
      </c>
      <c r="B187" s="20" t="s">
        <v>525</v>
      </c>
      <c r="C187" s="20" t="s">
        <v>507</v>
      </c>
      <c r="D187" s="20" t="s">
        <v>542</v>
      </c>
      <c r="E187" s="20" t="s">
        <v>336</v>
      </c>
      <c r="F187" s="20" t="s">
        <v>322</v>
      </c>
      <c r="G187" s="20" t="s">
        <v>508</v>
      </c>
      <c r="H187" s="20"/>
      <c r="I187" s="20"/>
      <c r="J187" s="52" t="s">
        <v>24</v>
      </c>
      <c r="K187" s="52">
        <v>2026</v>
      </c>
      <c r="L187" s="52">
        <v>1</v>
      </c>
      <c r="M187" s="49">
        <v>0</v>
      </c>
    </row>
    <row r="188" spans="1:13" ht="14.1" customHeight="1">
      <c r="A188" s="20">
        <v>1050000186</v>
      </c>
      <c r="B188" s="20" t="s">
        <v>525</v>
      </c>
      <c r="C188" s="20" t="s">
        <v>507</v>
      </c>
      <c r="D188" s="20" t="s">
        <v>543</v>
      </c>
      <c r="E188" s="20" t="s">
        <v>333</v>
      </c>
      <c r="F188" s="20" t="s">
        <v>323</v>
      </c>
      <c r="G188" s="20" t="s">
        <v>508</v>
      </c>
      <c r="H188" s="20"/>
      <c r="I188" s="20"/>
      <c r="J188" s="52" t="s">
        <v>24</v>
      </c>
      <c r="K188" s="52">
        <v>2026</v>
      </c>
      <c r="L188" s="52">
        <v>1</v>
      </c>
      <c r="M188" s="49">
        <v>1</v>
      </c>
    </row>
    <row r="189" spans="1:13" ht="14.1" customHeight="1">
      <c r="A189" s="20">
        <v>1050000187</v>
      </c>
      <c r="B189" s="20" t="s">
        <v>525</v>
      </c>
      <c r="C189" s="20" t="s">
        <v>507</v>
      </c>
      <c r="D189" s="20" t="s">
        <v>543</v>
      </c>
      <c r="E189" s="20" t="s">
        <v>333</v>
      </c>
      <c r="F189" s="20" t="s">
        <v>316</v>
      </c>
      <c r="G189" s="20" t="s">
        <v>508</v>
      </c>
      <c r="H189" s="20"/>
      <c r="I189" s="20"/>
      <c r="J189" s="52" t="s">
        <v>24</v>
      </c>
      <c r="K189" s="52">
        <v>2026</v>
      </c>
      <c r="L189" s="52">
        <v>1</v>
      </c>
      <c r="M189" s="49">
        <v>0</v>
      </c>
    </row>
    <row r="190" spans="1:13" ht="14.1" customHeight="1">
      <c r="A190" s="20">
        <v>1050000188</v>
      </c>
      <c r="B190" s="20" t="s">
        <v>525</v>
      </c>
      <c r="C190" s="20" t="s">
        <v>507</v>
      </c>
      <c r="D190" s="20" t="s">
        <v>543</v>
      </c>
      <c r="E190" s="20" t="s">
        <v>333</v>
      </c>
      <c r="F190" s="20" t="s">
        <v>322</v>
      </c>
      <c r="G190" s="20" t="s">
        <v>508</v>
      </c>
      <c r="H190" s="20"/>
      <c r="I190" s="20"/>
      <c r="J190" s="52" t="s">
        <v>24</v>
      </c>
      <c r="K190" s="52">
        <v>2026</v>
      </c>
      <c r="L190" s="52">
        <v>1</v>
      </c>
      <c r="M190" s="49">
        <v>0</v>
      </c>
    </row>
    <row r="191" spans="1:13" ht="14.1" customHeight="1">
      <c r="A191" s="20">
        <v>1050000189</v>
      </c>
      <c r="B191" s="20" t="s">
        <v>525</v>
      </c>
      <c r="C191" s="20" t="s">
        <v>507</v>
      </c>
      <c r="D191" s="20" t="s">
        <v>543</v>
      </c>
      <c r="E191" s="20" t="s">
        <v>336</v>
      </c>
      <c r="F191" s="20" t="s">
        <v>323</v>
      </c>
      <c r="G191" s="20" t="s">
        <v>508</v>
      </c>
      <c r="H191" s="20"/>
      <c r="I191" s="20"/>
      <c r="J191" s="52" t="s">
        <v>24</v>
      </c>
      <c r="K191" s="52">
        <v>2026</v>
      </c>
      <c r="L191" s="52">
        <v>1</v>
      </c>
      <c r="M191" s="49">
        <v>0</v>
      </c>
    </row>
    <row r="192" spans="1:13" ht="14.1" customHeight="1">
      <c r="A192" s="20">
        <v>1050000190</v>
      </c>
      <c r="B192" s="20" t="s">
        <v>525</v>
      </c>
      <c r="C192" s="20" t="s">
        <v>507</v>
      </c>
      <c r="D192" s="20" t="s">
        <v>543</v>
      </c>
      <c r="E192" s="20" t="s">
        <v>336</v>
      </c>
      <c r="F192" s="20" t="s">
        <v>316</v>
      </c>
      <c r="G192" s="20" t="s">
        <v>508</v>
      </c>
      <c r="H192" s="20"/>
      <c r="I192" s="20"/>
      <c r="J192" s="52" t="s">
        <v>24</v>
      </c>
      <c r="K192" s="52">
        <v>2026</v>
      </c>
      <c r="L192" s="52">
        <v>1</v>
      </c>
      <c r="M192" s="49">
        <v>0</v>
      </c>
    </row>
    <row r="193" spans="1:13" ht="14.1" customHeight="1">
      <c r="A193" s="20">
        <v>1050000191</v>
      </c>
      <c r="B193" s="20" t="s">
        <v>525</v>
      </c>
      <c r="C193" s="20" t="s">
        <v>507</v>
      </c>
      <c r="D193" s="20" t="s">
        <v>543</v>
      </c>
      <c r="E193" s="20" t="s">
        <v>336</v>
      </c>
      <c r="F193" s="20" t="s">
        <v>322</v>
      </c>
      <c r="G193" s="20" t="s">
        <v>508</v>
      </c>
      <c r="H193" s="20"/>
      <c r="I193" s="20"/>
      <c r="J193" s="52" t="s">
        <v>24</v>
      </c>
      <c r="K193" s="52">
        <v>2026</v>
      </c>
      <c r="L193" s="52">
        <v>1</v>
      </c>
      <c r="M193" s="49">
        <v>0</v>
      </c>
    </row>
    <row r="194" spans="1:13" ht="14.1" customHeight="1">
      <c r="A194" s="20">
        <v>1050000192</v>
      </c>
      <c r="B194" s="20" t="s">
        <v>525</v>
      </c>
      <c r="C194" s="20" t="s">
        <v>507</v>
      </c>
      <c r="D194" s="20" t="s">
        <v>544</v>
      </c>
      <c r="E194" s="20" t="s">
        <v>333</v>
      </c>
      <c r="F194" s="20" t="s">
        <v>323</v>
      </c>
      <c r="G194" s="20" t="s">
        <v>508</v>
      </c>
      <c r="H194" s="20"/>
      <c r="I194" s="20"/>
      <c r="J194" s="52" t="s">
        <v>24</v>
      </c>
      <c r="K194" s="52">
        <v>2026</v>
      </c>
      <c r="L194" s="52">
        <v>1</v>
      </c>
      <c r="M194" s="49">
        <v>0</v>
      </c>
    </row>
    <row r="195" spans="1:13" ht="14.1" customHeight="1">
      <c r="A195" s="20">
        <v>1050000193</v>
      </c>
      <c r="B195" s="20" t="s">
        <v>525</v>
      </c>
      <c r="C195" s="20" t="s">
        <v>507</v>
      </c>
      <c r="D195" s="20" t="s">
        <v>544</v>
      </c>
      <c r="E195" s="20" t="s">
        <v>333</v>
      </c>
      <c r="F195" s="20" t="s">
        <v>316</v>
      </c>
      <c r="G195" s="20" t="s">
        <v>508</v>
      </c>
      <c r="H195" s="20"/>
      <c r="I195" s="20"/>
      <c r="J195" s="52" t="s">
        <v>24</v>
      </c>
      <c r="K195" s="52">
        <v>2026</v>
      </c>
      <c r="L195" s="52">
        <v>1</v>
      </c>
      <c r="M195" s="49">
        <v>0</v>
      </c>
    </row>
    <row r="196" spans="1:13" ht="14.1" customHeight="1">
      <c r="A196" s="20">
        <v>1050000194</v>
      </c>
      <c r="B196" s="20" t="s">
        <v>525</v>
      </c>
      <c r="C196" s="20" t="s">
        <v>507</v>
      </c>
      <c r="D196" s="20" t="s">
        <v>544</v>
      </c>
      <c r="E196" s="20" t="s">
        <v>333</v>
      </c>
      <c r="F196" s="20" t="s">
        <v>322</v>
      </c>
      <c r="G196" s="20" t="s">
        <v>508</v>
      </c>
      <c r="H196" s="20"/>
      <c r="I196" s="20"/>
      <c r="J196" s="52" t="s">
        <v>24</v>
      </c>
      <c r="K196" s="52">
        <v>2026</v>
      </c>
      <c r="L196" s="52">
        <v>1</v>
      </c>
      <c r="M196" s="49">
        <v>0</v>
      </c>
    </row>
    <row r="197" spans="1:13" ht="14.1" customHeight="1">
      <c r="A197" s="20">
        <v>1050000195</v>
      </c>
      <c r="B197" s="20" t="s">
        <v>525</v>
      </c>
      <c r="C197" s="20" t="s">
        <v>507</v>
      </c>
      <c r="D197" s="20" t="s">
        <v>544</v>
      </c>
      <c r="E197" s="20" t="s">
        <v>336</v>
      </c>
      <c r="F197" s="20" t="s">
        <v>323</v>
      </c>
      <c r="G197" s="20" t="s">
        <v>508</v>
      </c>
      <c r="H197" s="20"/>
      <c r="I197" s="20"/>
      <c r="J197" s="52" t="s">
        <v>24</v>
      </c>
      <c r="K197" s="52">
        <v>2026</v>
      </c>
      <c r="L197" s="52">
        <v>1</v>
      </c>
      <c r="M197" s="49">
        <v>0</v>
      </c>
    </row>
    <row r="198" spans="1:13" ht="14.1" customHeight="1">
      <c r="A198" s="20">
        <v>1050000196</v>
      </c>
      <c r="B198" s="20" t="s">
        <v>525</v>
      </c>
      <c r="C198" s="20" t="s">
        <v>507</v>
      </c>
      <c r="D198" s="20" t="s">
        <v>544</v>
      </c>
      <c r="E198" s="20" t="s">
        <v>336</v>
      </c>
      <c r="F198" s="20" t="s">
        <v>316</v>
      </c>
      <c r="G198" s="20" t="s">
        <v>508</v>
      </c>
      <c r="H198" s="20"/>
      <c r="I198" s="20"/>
      <c r="J198" s="52" t="s">
        <v>24</v>
      </c>
      <c r="K198" s="52">
        <v>2026</v>
      </c>
      <c r="L198" s="52">
        <v>1</v>
      </c>
      <c r="M198" s="49">
        <v>0</v>
      </c>
    </row>
    <row r="199" spans="1:13" ht="14.1" customHeight="1">
      <c r="A199" s="20">
        <v>1050000197</v>
      </c>
      <c r="B199" s="20" t="s">
        <v>525</v>
      </c>
      <c r="C199" s="20" t="s">
        <v>507</v>
      </c>
      <c r="D199" s="20" t="s">
        <v>544</v>
      </c>
      <c r="E199" s="20" t="s">
        <v>336</v>
      </c>
      <c r="F199" s="20" t="s">
        <v>322</v>
      </c>
      <c r="G199" s="20" t="s">
        <v>508</v>
      </c>
      <c r="H199" s="20"/>
      <c r="I199" s="20"/>
      <c r="J199" s="52" t="s">
        <v>24</v>
      </c>
      <c r="K199" s="52">
        <v>2026</v>
      </c>
      <c r="L199" s="52">
        <v>1</v>
      </c>
      <c r="M199" s="49">
        <v>0</v>
      </c>
    </row>
    <row r="200" spans="1:13" ht="14.1" customHeight="1">
      <c r="A200" s="20">
        <v>1050000198</v>
      </c>
      <c r="B200" s="20" t="s">
        <v>525</v>
      </c>
      <c r="C200" s="20" t="s">
        <v>507</v>
      </c>
      <c r="D200" s="20" t="s">
        <v>545</v>
      </c>
      <c r="E200" s="20" t="s">
        <v>333</v>
      </c>
      <c r="F200" s="20" t="s">
        <v>323</v>
      </c>
      <c r="G200" s="20" t="s">
        <v>508</v>
      </c>
      <c r="H200" s="20"/>
      <c r="I200" s="20"/>
      <c r="J200" s="52" t="s">
        <v>24</v>
      </c>
      <c r="K200" s="52">
        <v>2026</v>
      </c>
      <c r="L200" s="52">
        <v>1</v>
      </c>
      <c r="M200" s="49">
        <v>0</v>
      </c>
    </row>
    <row r="201" spans="1:13" ht="14.1" customHeight="1">
      <c r="A201" s="20">
        <v>1050000199</v>
      </c>
      <c r="B201" s="20" t="s">
        <v>525</v>
      </c>
      <c r="C201" s="20" t="s">
        <v>507</v>
      </c>
      <c r="D201" s="20" t="s">
        <v>545</v>
      </c>
      <c r="E201" s="20" t="s">
        <v>333</v>
      </c>
      <c r="F201" s="20" t="s">
        <v>316</v>
      </c>
      <c r="G201" s="20" t="s">
        <v>508</v>
      </c>
      <c r="H201" s="20"/>
      <c r="I201" s="20"/>
      <c r="J201" s="52" t="s">
        <v>24</v>
      </c>
      <c r="K201" s="52">
        <v>2026</v>
      </c>
      <c r="L201" s="52">
        <v>1</v>
      </c>
      <c r="M201" s="49">
        <v>0</v>
      </c>
    </row>
    <row r="202" spans="1:13" ht="14.1" customHeight="1">
      <c r="A202" s="20">
        <v>1050000200</v>
      </c>
      <c r="B202" s="20" t="s">
        <v>525</v>
      </c>
      <c r="C202" s="20" t="s">
        <v>507</v>
      </c>
      <c r="D202" s="20" t="s">
        <v>545</v>
      </c>
      <c r="E202" s="20" t="s">
        <v>333</v>
      </c>
      <c r="F202" s="20" t="s">
        <v>322</v>
      </c>
      <c r="G202" s="20" t="s">
        <v>508</v>
      </c>
      <c r="H202" s="20"/>
      <c r="I202" s="20"/>
      <c r="J202" s="52" t="s">
        <v>24</v>
      </c>
      <c r="K202" s="52">
        <v>2026</v>
      </c>
      <c r="L202" s="52">
        <v>1</v>
      </c>
      <c r="M202" s="49">
        <v>0</v>
      </c>
    </row>
    <row r="203" spans="1:13" ht="14.1" customHeight="1">
      <c r="A203" s="20">
        <v>1050000201</v>
      </c>
      <c r="B203" s="20" t="s">
        <v>525</v>
      </c>
      <c r="C203" s="20" t="s">
        <v>507</v>
      </c>
      <c r="D203" s="20" t="s">
        <v>545</v>
      </c>
      <c r="E203" s="20" t="s">
        <v>336</v>
      </c>
      <c r="F203" s="20" t="s">
        <v>323</v>
      </c>
      <c r="G203" s="20" t="s">
        <v>508</v>
      </c>
      <c r="H203" s="20"/>
      <c r="I203" s="20"/>
      <c r="J203" s="52" t="s">
        <v>24</v>
      </c>
      <c r="K203" s="52">
        <v>2026</v>
      </c>
      <c r="L203" s="52">
        <v>1</v>
      </c>
      <c r="M203" s="49">
        <v>0</v>
      </c>
    </row>
    <row r="204" spans="1:13" ht="14.1" customHeight="1">
      <c r="A204" s="20">
        <v>1050000202</v>
      </c>
      <c r="B204" s="20" t="s">
        <v>525</v>
      </c>
      <c r="C204" s="20" t="s">
        <v>507</v>
      </c>
      <c r="D204" s="20" t="s">
        <v>545</v>
      </c>
      <c r="E204" s="20" t="s">
        <v>336</v>
      </c>
      <c r="F204" s="20" t="s">
        <v>316</v>
      </c>
      <c r="G204" s="20" t="s">
        <v>508</v>
      </c>
      <c r="H204" s="20"/>
      <c r="I204" s="20"/>
      <c r="J204" s="52" t="s">
        <v>24</v>
      </c>
      <c r="K204" s="52">
        <v>2026</v>
      </c>
      <c r="L204" s="52">
        <v>1</v>
      </c>
      <c r="M204" s="49">
        <v>0</v>
      </c>
    </row>
    <row r="205" spans="1:13" ht="14.1" customHeight="1">
      <c r="A205" s="20">
        <v>1050000203</v>
      </c>
      <c r="B205" s="20" t="s">
        <v>525</v>
      </c>
      <c r="C205" s="20" t="s">
        <v>507</v>
      </c>
      <c r="D205" s="20" t="s">
        <v>545</v>
      </c>
      <c r="E205" s="20" t="s">
        <v>336</v>
      </c>
      <c r="F205" s="20" t="s">
        <v>322</v>
      </c>
      <c r="G205" s="20" t="s">
        <v>508</v>
      </c>
      <c r="H205" s="20"/>
      <c r="I205" s="20"/>
      <c r="J205" s="52" t="s">
        <v>24</v>
      </c>
      <c r="K205" s="52">
        <v>2026</v>
      </c>
      <c r="L205" s="52">
        <v>1</v>
      </c>
      <c r="M205" s="49">
        <v>0</v>
      </c>
    </row>
    <row r="206" spans="1:13" ht="14.1" customHeight="1">
      <c r="A206" s="20">
        <v>1050000204</v>
      </c>
      <c r="B206" s="20" t="s">
        <v>525</v>
      </c>
      <c r="C206" s="20" t="s">
        <v>507</v>
      </c>
      <c r="D206" s="20" t="s">
        <v>546</v>
      </c>
      <c r="E206" s="20" t="s">
        <v>333</v>
      </c>
      <c r="F206" s="20" t="s">
        <v>323</v>
      </c>
      <c r="G206" s="20" t="s">
        <v>508</v>
      </c>
      <c r="H206" s="20"/>
      <c r="I206" s="20"/>
      <c r="J206" s="52" t="s">
        <v>24</v>
      </c>
      <c r="K206" s="52">
        <v>2026</v>
      </c>
      <c r="L206" s="52">
        <v>1</v>
      </c>
      <c r="M206" s="49">
        <v>5</v>
      </c>
    </row>
    <row r="207" spans="1:13" ht="14.1" customHeight="1">
      <c r="A207" s="20">
        <v>1050000205</v>
      </c>
      <c r="B207" s="20" t="s">
        <v>525</v>
      </c>
      <c r="C207" s="20" t="s">
        <v>507</v>
      </c>
      <c r="D207" s="20" t="s">
        <v>546</v>
      </c>
      <c r="E207" s="20" t="s">
        <v>333</v>
      </c>
      <c r="F207" s="20" t="s">
        <v>316</v>
      </c>
      <c r="G207" s="20" t="s">
        <v>508</v>
      </c>
      <c r="H207" s="20"/>
      <c r="I207" s="20"/>
      <c r="J207" s="52" t="s">
        <v>24</v>
      </c>
      <c r="K207" s="52">
        <v>2026</v>
      </c>
      <c r="L207" s="52">
        <v>1</v>
      </c>
      <c r="M207" s="49">
        <v>0</v>
      </c>
    </row>
    <row r="208" spans="1:13" ht="14.1" customHeight="1">
      <c r="A208" s="20">
        <v>1050000206</v>
      </c>
      <c r="B208" s="20" t="s">
        <v>525</v>
      </c>
      <c r="C208" s="20" t="s">
        <v>507</v>
      </c>
      <c r="D208" s="20" t="s">
        <v>546</v>
      </c>
      <c r="E208" s="20" t="s">
        <v>333</v>
      </c>
      <c r="F208" s="20" t="s">
        <v>322</v>
      </c>
      <c r="G208" s="20" t="s">
        <v>508</v>
      </c>
      <c r="H208" s="20"/>
      <c r="I208" s="20"/>
      <c r="J208" s="52" t="s">
        <v>24</v>
      </c>
      <c r="K208" s="52">
        <v>2026</v>
      </c>
      <c r="L208" s="52">
        <v>1</v>
      </c>
      <c r="M208" s="49">
        <v>0</v>
      </c>
    </row>
    <row r="209" spans="1:13" ht="14.1" customHeight="1">
      <c r="A209" s="20">
        <v>1050000207</v>
      </c>
      <c r="B209" s="20" t="s">
        <v>525</v>
      </c>
      <c r="C209" s="20" t="s">
        <v>507</v>
      </c>
      <c r="D209" s="20" t="s">
        <v>546</v>
      </c>
      <c r="E209" s="20" t="s">
        <v>336</v>
      </c>
      <c r="F209" s="20" t="s">
        <v>323</v>
      </c>
      <c r="G209" s="20" t="s">
        <v>508</v>
      </c>
      <c r="H209" s="20"/>
      <c r="I209" s="20"/>
      <c r="J209" s="52" t="s">
        <v>24</v>
      </c>
      <c r="K209" s="52">
        <v>2026</v>
      </c>
      <c r="L209" s="52">
        <v>1</v>
      </c>
      <c r="M209" s="49">
        <v>0</v>
      </c>
    </row>
    <row r="210" spans="1:13" ht="14.1" customHeight="1">
      <c r="A210" s="20">
        <v>1050000208</v>
      </c>
      <c r="B210" s="20" t="s">
        <v>525</v>
      </c>
      <c r="C210" s="20" t="s">
        <v>507</v>
      </c>
      <c r="D210" s="20" t="s">
        <v>546</v>
      </c>
      <c r="E210" s="20" t="s">
        <v>336</v>
      </c>
      <c r="F210" s="20" t="s">
        <v>316</v>
      </c>
      <c r="G210" s="20" t="s">
        <v>508</v>
      </c>
      <c r="H210" s="20"/>
      <c r="I210" s="20"/>
      <c r="J210" s="52" t="s">
        <v>24</v>
      </c>
      <c r="K210" s="52">
        <v>2026</v>
      </c>
      <c r="L210" s="52">
        <v>1</v>
      </c>
      <c r="M210" s="49">
        <v>0</v>
      </c>
    </row>
    <row r="211" spans="1:13" ht="14.1" customHeight="1">
      <c r="A211" s="20">
        <v>1050000209</v>
      </c>
      <c r="B211" s="20" t="s">
        <v>525</v>
      </c>
      <c r="C211" s="20" t="s">
        <v>507</v>
      </c>
      <c r="D211" s="20" t="s">
        <v>546</v>
      </c>
      <c r="E211" s="20" t="s">
        <v>336</v>
      </c>
      <c r="F211" s="20" t="s">
        <v>322</v>
      </c>
      <c r="G211" s="20" t="s">
        <v>508</v>
      </c>
      <c r="H211" s="20"/>
      <c r="I211" s="20"/>
      <c r="J211" s="52" t="s">
        <v>24</v>
      </c>
      <c r="K211" s="52">
        <v>2026</v>
      </c>
      <c r="L211" s="52">
        <v>1</v>
      </c>
      <c r="M211" s="49">
        <v>0</v>
      </c>
    </row>
    <row r="212" spans="1:13" ht="14.1" customHeight="1">
      <c r="A212" s="20">
        <v>1050000210</v>
      </c>
      <c r="B212" s="20" t="s">
        <v>547</v>
      </c>
      <c r="C212" s="20" t="s">
        <v>507</v>
      </c>
      <c r="D212" s="20" t="s">
        <v>547</v>
      </c>
      <c r="E212" s="20" t="s">
        <v>333</v>
      </c>
      <c r="F212" s="20" t="s">
        <v>323</v>
      </c>
      <c r="G212" s="20" t="s">
        <v>508</v>
      </c>
      <c r="H212" s="20"/>
      <c r="I212" s="20"/>
      <c r="J212" s="52" t="s">
        <v>24</v>
      </c>
      <c r="K212" s="52">
        <v>2026</v>
      </c>
      <c r="L212" s="52">
        <v>1</v>
      </c>
      <c r="M212" s="49">
        <v>3</v>
      </c>
    </row>
    <row r="213" spans="1:13" ht="14.1" customHeight="1">
      <c r="A213" s="20">
        <v>1050000211</v>
      </c>
      <c r="B213" s="20" t="s">
        <v>547</v>
      </c>
      <c r="C213" s="20" t="s">
        <v>507</v>
      </c>
      <c r="D213" s="20" t="s">
        <v>547</v>
      </c>
      <c r="E213" s="20" t="s">
        <v>333</v>
      </c>
      <c r="F213" s="20" t="s">
        <v>316</v>
      </c>
      <c r="G213" s="20" t="s">
        <v>508</v>
      </c>
      <c r="H213" s="20"/>
      <c r="I213" s="20"/>
      <c r="J213" s="52" t="s">
        <v>24</v>
      </c>
      <c r="K213" s="52">
        <v>2026</v>
      </c>
      <c r="L213" s="52">
        <v>1</v>
      </c>
      <c r="M213" s="49">
        <v>0</v>
      </c>
    </row>
    <row r="214" spans="1:13" ht="14.1" customHeight="1">
      <c r="A214" s="20">
        <v>1050000212</v>
      </c>
      <c r="B214" s="20" t="s">
        <v>547</v>
      </c>
      <c r="C214" s="20" t="s">
        <v>507</v>
      </c>
      <c r="D214" s="20" t="s">
        <v>547</v>
      </c>
      <c r="E214" s="20" t="s">
        <v>333</v>
      </c>
      <c r="F214" s="20" t="s">
        <v>322</v>
      </c>
      <c r="G214" s="20" t="s">
        <v>508</v>
      </c>
      <c r="H214" s="20"/>
      <c r="I214" s="20"/>
      <c r="J214" s="52" t="s">
        <v>24</v>
      </c>
      <c r="K214" s="52">
        <v>2026</v>
      </c>
      <c r="L214" s="52">
        <v>1</v>
      </c>
      <c r="M214" s="49">
        <v>0</v>
      </c>
    </row>
    <row r="215" spans="1:13" ht="14.1" customHeight="1">
      <c r="A215" s="20">
        <v>1050000213</v>
      </c>
      <c r="B215" s="20" t="s">
        <v>547</v>
      </c>
      <c r="C215" s="20" t="s">
        <v>507</v>
      </c>
      <c r="D215" s="20" t="s">
        <v>547</v>
      </c>
      <c r="E215" s="20" t="s">
        <v>336</v>
      </c>
      <c r="F215" s="20" t="s">
        <v>323</v>
      </c>
      <c r="G215" s="20" t="s">
        <v>508</v>
      </c>
      <c r="H215" s="20"/>
      <c r="I215" s="20"/>
      <c r="J215" s="52" t="s">
        <v>24</v>
      </c>
      <c r="K215" s="52">
        <v>2026</v>
      </c>
      <c r="L215" s="52">
        <v>1</v>
      </c>
      <c r="M215" s="49">
        <v>0</v>
      </c>
    </row>
    <row r="216" spans="1:13" ht="14.1" customHeight="1">
      <c r="A216" s="20">
        <v>1050000214</v>
      </c>
      <c r="B216" s="20" t="s">
        <v>547</v>
      </c>
      <c r="C216" s="20" t="s">
        <v>507</v>
      </c>
      <c r="D216" s="20" t="s">
        <v>547</v>
      </c>
      <c r="E216" s="20" t="s">
        <v>336</v>
      </c>
      <c r="F216" s="20" t="s">
        <v>316</v>
      </c>
      <c r="G216" s="20" t="s">
        <v>508</v>
      </c>
      <c r="H216" s="20"/>
      <c r="I216" s="20"/>
      <c r="J216" s="52" t="s">
        <v>24</v>
      </c>
      <c r="K216" s="52">
        <v>2026</v>
      </c>
      <c r="L216" s="52">
        <v>1</v>
      </c>
      <c r="M216" s="49">
        <v>0</v>
      </c>
    </row>
    <row r="217" spans="1:13" ht="14.1" customHeight="1">
      <c r="A217" s="20">
        <v>1050000215</v>
      </c>
      <c r="B217" s="20" t="s">
        <v>547</v>
      </c>
      <c r="C217" s="20" t="s">
        <v>507</v>
      </c>
      <c r="D217" s="20" t="s">
        <v>547</v>
      </c>
      <c r="E217" s="20" t="s">
        <v>336</v>
      </c>
      <c r="F217" s="20" t="s">
        <v>322</v>
      </c>
      <c r="G217" s="20" t="s">
        <v>508</v>
      </c>
      <c r="H217" s="20"/>
      <c r="I217" s="20"/>
      <c r="J217" s="52" t="s">
        <v>24</v>
      </c>
      <c r="K217" s="52">
        <v>2026</v>
      </c>
      <c r="L217" s="52">
        <v>1</v>
      </c>
      <c r="M217" s="49">
        <v>0</v>
      </c>
    </row>
    <row r="218" spans="1:13" ht="14.1" customHeight="1">
      <c r="A218" s="20">
        <v>1050000216</v>
      </c>
      <c r="B218" s="20" t="s">
        <v>548</v>
      </c>
      <c r="C218" s="20" t="s">
        <v>507</v>
      </c>
      <c r="D218" s="20" t="s">
        <v>548</v>
      </c>
      <c r="E218" s="20" t="s">
        <v>333</v>
      </c>
      <c r="F218" s="20" t="s">
        <v>323</v>
      </c>
      <c r="G218" s="20" t="s">
        <v>508</v>
      </c>
      <c r="H218" s="20"/>
      <c r="I218" s="20"/>
      <c r="J218" s="52" t="s">
        <v>24</v>
      </c>
      <c r="K218" s="52">
        <v>2026</v>
      </c>
      <c r="L218" s="52">
        <v>1</v>
      </c>
      <c r="M218" s="49">
        <v>0</v>
      </c>
    </row>
    <row r="219" spans="1:13" ht="14.1" customHeight="1">
      <c r="A219" s="20">
        <v>1050000217</v>
      </c>
      <c r="B219" s="20" t="s">
        <v>548</v>
      </c>
      <c r="C219" s="20" t="s">
        <v>507</v>
      </c>
      <c r="D219" s="20" t="s">
        <v>548</v>
      </c>
      <c r="E219" s="20" t="s">
        <v>333</v>
      </c>
      <c r="F219" s="20" t="s">
        <v>316</v>
      </c>
      <c r="G219" s="20" t="s">
        <v>508</v>
      </c>
      <c r="H219" s="20"/>
      <c r="I219" s="20"/>
      <c r="J219" s="52" t="s">
        <v>24</v>
      </c>
      <c r="K219" s="52">
        <v>2026</v>
      </c>
      <c r="L219" s="52">
        <v>1</v>
      </c>
      <c r="M219" s="49">
        <v>0</v>
      </c>
    </row>
    <row r="220" spans="1:13" ht="14.1" customHeight="1">
      <c r="A220" s="20">
        <v>1050000218</v>
      </c>
      <c r="B220" s="20" t="s">
        <v>548</v>
      </c>
      <c r="C220" s="20" t="s">
        <v>507</v>
      </c>
      <c r="D220" s="20" t="s">
        <v>548</v>
      </c>
      <c r="E220" s="20" t="s">
        <v>333</v>
      </c>
      <c r="F220" s="20" t="s">
        <v>322</v>
      </c>
      <c r="G220" s="20" t="s">
        <v>508</v>
      </c>
      <c r="H220" s="20"/>
      <c r="I220" s="20"/>
      <c r="J220" s="52" t="s">
        <v>24</v>
      </c>
      <c r="K220" s="52">
        <v>2026</v>
      </c>
      <c r="L220" s="52">
        <v>1</v>
      </c>
      <c r="M220" s="49">
        <v>0</v>
      </c>
    </row>
    <row r="221" spans="1:13" ht="14.1" customHeight="1">
      <c r="A221" s="20">
        <v>1050000219</v>
      </c>
      <c r="B221" s="20" t="s">
        <v>548</v>
      </c>
      <c r="C221" s="20" t="s">
        <v>507</v>
      </c>
      <c r="D221" s="20" t="s">
        <v>548</v>
      </c>
      <c r="E221" s="20" t="s">
        <v>336</v>
      </c>
      <c r="F221" s="20" t="s">
        <v>323</v>
      </c>
      <c r="G221" s="20" t="s">
        <v>508</v>
      </c>
      <c r="H221" s="20"/>
      <c r="I221" s="20"/>
      <c r="J221" s="52" t="s">
        <v>24</v>
      </c>
      <c r="K221" s="52">
        <v>2026</v>
      </c>
      <c r="L221" s="52">
        <v>1</v>
      </c>
      <c r="M221" s="49">
        <v>0</v>
      </c>
    </row>
    <row r="222" spans="1:13" ht="14.1" customHeight="1">
      <c r="A222" s="20">
        <v>1050000220</v>
      </c>
      <c r="B222" s="20" t="s">
        <v>548</v>
      </c>
      <c r="C222" s="20" t="s">
        <v>507</v>
      </c>
      <c r="D222" s="20" t="s">
        <v>548</v>
      </c>
      <c r="E222" s="20" t="s">
        <v>336</v>
      </c>
      <c r="F222" s="20" t="s">
        <v>316</v>
      </c>
      <c r="G222" s="20" t="s">
        <v>508</v>
      </c>
      <c r="H222" s="20"/>
      <c r="I222" s="20"/>
      <c r="J222" s="52" t="s">
        <v>24</v>
      </c>
      <c r="K222" s="52">
        <v>2026</v>
      </c>
      <c r="L222" s="52">
        <v>1</v>
      </c>
      <c r="M222" s="49">
        <v>0</v>
      </c>
    </row>
    <row r="223" spans="1:13" ht="14.1" customHeight="1">
      <c r="A223" s="20">
        <v>1050000221</v>
      </c>
      <c r="B223" s="20" t="s">
        <v>548</v>
      </c>
      <c r="C223" s="20" t="s">
        <v>507</v>
      </c>
      <c r="D223" s="20" t="s">
        <v>548</v>
      </c>
      <c r="E223" s="20" t="s">
        <v>336</v>
      </c>
      <c r="F223" s="20" t="s">
        <v>322</v>
      </c>
      <c r="G223" s="20" t="s">
        <v>508</v>
      </c>
      <c r="H223" s="20"/>
      <c r="I223" s="20"/>
      <c r="J223" s="52" t="s">
        <v>24</v>
      </c>
      <c r="K223" s="52">
        <v>2026</v>
      </c>
      <c r="L223" s="52">
        <v>1</v>
      </c>
      <c r="M223" s="49">
        <v>0</v>
      </c>
    </row>
    <row r="224" spans="1:13" ht="14.1" customHeight="1">
      <c r="A224" s="20">
        <v>1050000222</v>
      </c>
      <c r="B224" s="20" t="s">
        <v>549</v>
      </c>
      <c r="C224" s="20" t="s">
        <v>507</v>
      </c>
      <c r="D224" s="20" t="s">
        <v>549</v>
      </c>
      <c r="E224" s="20" t="s">
        <v>333</v>
      </c>
      <c r="F224" s="20" t="s">
        <v>323</v>
      </c>
      <c r="G224" s="20" t="s">
        <v>508</v>
      </c>
      <c r="H224" s="20"/>
      <c r="I224" s="20"/>
      <c r="J224" s="52" t="s">
        <v>24</v>
      </c>
      <c r="K224" s="52">
        <v>2026</v>
      </c>
      <c r="L224" s="52">
        <v>1</v>
      </c>
      <c r="M224" s="49">
        <v>3</v>
      </c>
    </row>
    <row r="225" spans="1:13" ht="14.1" customHeight="1">
      <c r="A225" s="20">
        <v>1050000223</v>
      </c>
      <c r="B225" s="20" t="s">
        <v>549</v>
      </c>
      <c r="C225" s="20" t="s">
        <v>507</v>
      </c>
      <c r="D225" s="20" t="s">
        <v>549</v>
      </c>
      <c r="E225" s="20" t="s">
        <v>333</v>
      </c>
      <c r="F225" s="20" t="s">
        <v>316</v>
      </c>
      <c r="G225" s="20" t="s">
        <v>508</v>
      </c>
      <c r="H225" s="20"/>
      <c r="I225" s="20"/>
      <c r="J225" s="52" t="s">
        <v>24</v>
      </c>
      <c r="K225" s="52">
        <v>2026</v>
      </c>
      <c r="L225" s="52">
        <v>1</v>
      </c>
      <c r="M225" s="49">
        <v>2</v>
      </c>
    </row>
    <row r="226" spans="1:13" ht="14.1" customHeight="1">
      <c r="A226" s="20">
        <v>1050000224</v>
      </c>
      <c r="B226" s="20" t="s">
        <v>549</v>
      </c>
      <c r="C226" s="20" t="s">
        <v>507</v>
      </c>
      <c r="D226" s="20" t="s">
        <v>549</v>
      </c>
      <c r="E226" s="20" t="s">
        <v>333</v>
      </c>
      <c r="F226" s="20" t="s">
        <v>322</v>
      </c>
      <c r="G226" s="20" t="s">
        <v>508</v>
      </c>
      <c r="H226" s="20"/>
      <c r="I226" s="20"/>
      <c r="J226" s="52" t="s">
        <v>24</v>
      </c>
      <c r="K226" s="52">
        <v>2026</v>
      </c>
      <c r="L226" s="52">
        <v>1</v>
      </c>
      <c r="M226" s="49">
        <v>1</v>
      </c>
    </row>
    <row r="227" spans="1:13" ht="14.1" customHeight="1">
      <c r="A227" s="20">
        <v>1050000225</v>
      </c>
      <c r="B227" s="20" t="s">
        <v>549</v>
      </c>
      <c r="C227" s="20" t="s">
        <v>507</v>
      </c>
      <c r="D227" s="20" t="s">
        <v>549</v>
      </c>
      <c r="E227" s="20" t="s">
        <v>336</v>
      </c>
      <c r="F227" s="20" t="s">
        <v>323</v>
      </c>
      <c r="G227" s="20" t="s">
        <v>508</v>
      </c>
      <c r="H227" s="20"/>
      <c r="I227" s="20"/>
      <c r="J227" s="52" t="s">
        <v>24</v>
      </c>
      <c r="K227" s="52">
        <v>2026</v>
      </c>
      <c r="L227" s="52">
        <v>1</v>
      </c>
      <c r="M227" s="49">
        <v>0</v>
      </c>
    </row>
    <row r="228" spans="1:13" ht="14.1" customHeight="1">
      <c r="A228" s="20">
        <v>1050000226</v>
      </c>
      <c r="B228" s="20" t="s">
        <v>549</v>
      </c>
      <c r="C228" s="20" t="s">
        <v>507</v>
      </c>
      <c r="D228" s="20" t="s">
        <v>549</v>
      </c>
      <c r="E228" s="20" t="s">
        <v>336</v>
      </c>
      <c r="F228" s="20" t="s">
        <v>316</v>
      </c>
      <c r="G228" s="20" t="s">
        <v>508</v>
      </c>
      <c r="H228" s="20"/>
      <c r="I228" s="20"/>
      <c r="J228" s="52" t="s">
        <v>24</v>
      </c>
      <c r="K228" s="52">
        <v>2026</v>
      </c>
      <c r="L228" s="52">
        <v>1</v>
      </c>
      <c r="M228" s="49">
        <v>0</v>
      </c>
    </row>
    <row r="229" spans="1:13" ht="14.1" customHeight="1">
      <c r="A229" s="20">
        <v>1050000227</v>
      </c>
      <c r="B229" s="20" t="s">
        <v>549</v>
      </c>
      <c r="C229" s="20" t="s">
        <v>507</v>
      </c>
      <c r="D229" s="20" t="s">
        <v>549</v>
      </c>
      <c r="E229" s="20" t="s">
        <v>336</v>
      </c>
      <c r="F229" s="20" t="s">
        <v>322</v>
      </c>
      <c r="G229" s="20" t="s">
        <v>508</v>
      </c>
      <c r="H229" s="20"/>
      <c r="I229" s="20"/>
      <c r="J229" s="52" t="s">
        <v>24</v>
      </c>
      <c r="K229" s="52">
        <v>2026</v>
      </c>
      <c r="L229" s="52">
        <v>1</v>
      </c>
      <c r="M229" s="49">
        <v>0</v>
      </c>
    </row>
    <row r="230" spans="1:13" ht="14.1" customHeight="1">
      <c r="A230" s="20">
        <v>1050000228</v>
      </c>
      <c r="B230" s="20" t="s">
        <v>550</v>
      </c>
      <c r="C230" s="20" t="s">
        <v>507</v>
      </c>
      <c r="D230" s="20" t="s">
        <v>550</v>
      </c>
      <c r="E230" s="20" t="s">
        <v>333</v>
      </c>
      <c r="F230" s="20" t="s">
        <v>323</v>
      </c>
      <c r="G230" s="20" t="s">
        <v>508</v>
      </c>
      <c r="H230" s="20"/>
      <c r="I230" s="20"/>
      <c r="J230" s="52" t="s">
        <v>24</v>
      </c>
      <c r="K230" s="52">
        <v>2026</v>
      </c>
      <c r="L230" s="52">
        <v>1</v>
      </c>
      <c r="M230" s="49">
        <v>1</v>
      </c>
    </row>
    <row r="231" spans="1:13" ht="14.1" customHeight="1">
      <c r="A231" s="20">
        <v>1050000229</v>
      </c>
      <c r="B231" s="20" t="s">
        <v>550</v>
      </c>
      <c r="C231" s="20" t="s">
        <v>507</v>
      </c>
      <c r="D231" s="20" t="s">
        <v>550</v>
      </c>
      <c r="E231" s="20" t="s">
        <v>333</v>
      </c>
      <c r="F231" s="20" t="s">
        <v>316</v>
      </c>
      <c r="G231" s="20" t="s">
        <v>508</v>
      </c>
      <c r="H231" s="20"/>
      <c r="I231" s="20"/>
      <c r="J231" s="52" t="s">
        <v>24</v>
      </c>
      <c r="K231" s="52">
        <v>2026</v>
      </c>
      <c r="L231" s="52">
        <v>1</v>
      </c>
      <c r="M231" s="49">
        <v>0</v>
      </c>
    </row>
    <row r="232" spans="1:13" ht="14.1" customHeight="1">
      <c r="A232" s="20">
        <v>1050000230</v>
      </c>
      <c r="B232" s="20" t="s">
        <v>550</v>
      </c>
      <c r="C232" s="20" t="s">
        <v>507</v>
      </c>
      <c r="D232" s="20" t="s">
        <v>550</v>
      </c>
      <c r="E232" s="20" t="s">
        <v>333</v>
      </c>
      <c r="F232" s="20" t="s">
        <v>322</v>
      </c>
      <c r="G232" s="20" t="s">
        <v>508</v>
      </c>
      <c r="H232" s="20"/>
      <c r="I232" s="20"/>
      <c r="J232" s="52" t="s">
        <v>24</v>
      </c>
      <c r="K232" s="52">
        <v>2026</v>
      </c>
      <c r="L232" s="52">
        <v>1</v>
      </c>
      <c r="M232" s="49">
        <v>0</v>
      </c>
    </row>
    <row r="233" spans="1:13" ht="14.1" customHeight="1">
      <c r="A233" s="20">
        <v>1050000231</v>
      </c>
      <c r="B233" s="20" t="s">
        <v>550</v>
      </c>
      <c r="C233" s="20" t="s">
        <v>507</v>
      </c>
      <c r="D233" s="20" t="s">
        <v>550</v>
      </c>
      <c r="E233" s="20" t="s">
        <v>336</v>
      </c>
      <c r="F233" s="20" t="s">
        <v>323</v>
      </c>
      <c r="G233" s="20" t="s">
        <v>508</v>
      </c>
      <c r="H233" s="20"/>
      <c r="I233" s="20"/>
      <c r="J233" s="52" t="s">
        <v>24</v>
      </c>
      <c r="K233" s="52">
        <v>2026</v>
      </c>
      <c r="L233" s="52">
        <v>1</v>
      </c>
      <c r="M233" s="49">
        <v>0</v>
      </c>
    </row>
    <row r="234" spans="1:13" ht="14.1" customHeight="1">
      <c r="A234" s="20">
        <v>1050000232</v>
      </c>
      <c r="B234" s="20" t="s">
        <v>550</v>
      </c>
      <c r="C234" s="20" t="s">
        <v>507</v>
      </c>
      <c r="D234" s="20" t="s">
        <v>550</v>
      </c>
      <c r="E234" s="20" t="s">
        <v>336</v>
      </c>
      <c r="F234" s="20" t="s">
        <v>316</v>
      </c>
      <c r="G234" s="20" t="s">
        <v>508</v>
      </c>
      <c r="H234" s="20"/>
      <c r="I234" s="20"/>
      <c r="J234" s="52" t="s">
        <v>24</v>
      </c>
      <c r="K234" s="52">
        <v>2026</v>
      </c>
      <c r="L234" s="52">
        <v>1</v>
      </c>
      <c r="M234" s="49">
        <v>0</v>
      </c>
    </row>
    <row r="235" spans="1:13" ht="14.1" customHeight="1">
      <c r="A235" s="20">
        <v>1050000233</v>
      </c>
      <c r="B235" s="20" t="s">
        <v>550</v>
      </c>
      <c r="C235" s="20" t="s">
        <v>507</v>
      </c>
      <c r="D235" s="20" t="s">
        <v>550</v>
      </c>
      <c r="E235" s="20" t="s">
        <v>336</v>
      </c>
      <c r="F235" s="20" t="s">
        <v>322</v>
      </c>
      <c r="G235" s="20" t="s">
        <v>508</v>
      </c>
      <c r="H235" s="20"/>
      <c r="I235" s="20"/>
      <c r="J235" s="52" t="s">
        <v>24</v>
      </c>
      <c r="K235" s="52">
        <v>2026</v>
      </c>
      <c r="L235" s="52">
        <v>1</v>
      </c>
      <c r="M235" s="49">
        <v>0</v>
      </c>
    </row>
    <row r="236" spans="1:13" ht="14.1" customHeight="1">
      <c r="A236" s="20">
        <v>1050000234</v>
      </c>
      <c r="B236" s="20" t="s">
        <v>551</v>
      </c>
      <c r="C236" s="20" t="s">
        <v>507</v>
      </c>
      <c r="D236" s="20" t="s">
        <v>552</v>
      </c>
      <c r="E236" s="20" t="s">
        <v>333</v>
      </c>
      <c r="F236" s="20" t="s">
        <v>323</v>
      </c>
      <c r="G236" s="20" t="s">
        <v>508</v>
      </c>
      <c r="H236" s="20"/>
      <c r="I236" s="20"/>
      <c r="J236" s="52" t="s">
        <v>24</v>
      </c>
      <c r="K236" s="52">
        <v>2026</v>
      </c>
      <c r="L236" s="52">
        <v>1</v>
      </c>
      <c r="M236" s="49">
        <v>5</v>
      </c>
    </row>
    <row r="237" spans="1:13" ht="14.1" customHeight="1">
      <c r="A237" s="20">
        <v>1050000235</v>
      </c>
      <c r="B237" s="20" t="s">
        <v>551</v>
      </c>
      <c r="C237" s="20" t="s">
        <v>507</v>
      </c>
      <c r="D237" s="20" t="s">
        <v>552</v>
      </c>
      <c r="E237" s="20" t="s">
        <v>333</v>
      </c>
      <c r="F237" s="20" t="s">
        <v>316</v>
      </c>
      <c r="G237" s="20" t="s">
        <v>508</v>
      </c>
      <c r="H237" s="20"/>
      <c r="I237" s="20"/>
      <c r="J237" s="52" t="s">
        <v>24</v>
      </c>
      <c r="K237" s="52">
        <v>2026</v>
      </c>
      <c r="L237" s="52">
        <v>1</v>
      </c>
      <c r="M237" s="49">
        <v>0</v>
      </c>
    </row>
    <row r="238" spans="1:13" ht="14.1" customHeight="1">
      <c r="A238" s="20">
        <v>1050000236</v>
      </c>
      <c r="B238" s="20" t="s">
        <v>551</v>
      </c>
      <c r="C238" s="20" t="s">
        <v>507</v>
      </c>
      <c r="D238" s="20" t="s">
        <v>552</v>
      </c>
      <c r="E238" s="20" t="s">
        <v>333</v>
      </c>
      <c r="F238" s="20" t="s">
        <v>322</v>
      </c>
      <c r="G238" s="20" t="s">
        <v>508</v>
      </c>
      <c r="H238" s="20"/>
      <c r="I238" s="20"/>
      <c r="J238" s="52" t="s">
        <v>24</v>
      </c>
      <c r="K238" s="52">
        <v>2026</v>
      </c>
      <c r="L238" s="52">
        <v>1</v>
      </c>
      <c r="M238" s="49">
        <v>3</v>
      </c>
    </row>
    <row r="239" spans="1:13" ht="14.1" customHeight="1">
      <c r="A239" s="20">
        <v>1050000237</v>
      </c>
      <c r="B239" s="20" t="s">
        <v>551</v>
      </c>
      <c r="C239" s="20" t="s">
        <v>507</v>
      </c>
      <c r="D239" s="20" t="s">
        <v>552</v>
      </c>
      <c r="E239" s="20" t="s">
        <v>336</v>
      </c>
      <c r="F239" s="20" t="s">
        <v>323</v>
      </c>
      <c r="G239" s="20" t="s">
        <v>508</v>
      </c>
      <c r="H239" s="20"/>
      <c r="I239" s="20"/>
      <c r="J239" s="52" t="s">
        <v>24</v>
      </c>
      <c r="K239" s="52">
        <v>2026</v>
      </c>
      <c r="L239" s="52">
        <v>1</v>
      </c>
      <c r="M239" s="49">
        <v>0</v>
      </c>
    </row>
    <row r="240" spans="1:13" ht="14.1" customHeight="1">
      <c r="A240" s="20">
        <v>1050000238</v>
      </c>
      <c r="B240" s="20" t="s">
        <v>551</v>
      </c>
      <c r="C240" s="20" t="s">
        <v>507</v>
      </c>
      <c r="D240" s="20" t="s">
        <v>552</v>
      </c>
      <c r="E240" s="20" t="s">
        <v>336</v>
      </c>
      <c r="F240" s="20" t="s">
        <v>316</v>
      </c>
      <c r="G240" s="20" t="s">
        <v>508</v>
      </c>
      <c r="H240" s="20"/>
      <c r="I240" s="20"/>
      <c r="J240" s="52" t="s">
        <v>24</v>
      </c>
      <c r="K240" s="52">
        <v>2026</v>
      </c>
      <c r="L240" s="52">
        <v>1</v>
      </c>
      <c r="M240" s="49">
        <v>0</v>
      </c>
    </row>
    <row r="241" spans="1:13" ht="14.1" customHeight="1">
      <c r="A241" s="20">
        <v>1050000239</v>
      </c>
      <c r="B241" s="20" t="s">
        <v>551</v>
      </c>
      <c r="C241" s="20" t="s">
        <v>507</v>
      </c>
      <c r="D241" s="20" t="s">
        <v>552</v>
      </c>
      <c r="E241" s="20" t="s">
        <v>336</v>
      </c>
      <c r="F241" s="20" t="s">
        <v>322</v>
      </c>
      <c r="G241" s="20" t="s">
        <v>508</v>
      </c>
      <c r="H241" s="20"/>
      <c r="I241" s="20"/>
      <c r="J241" s="52" t="s">
        <v>24</v>
      </c>
      <c r="K241" s="52">
        <v>2026</v>
      </c>
      <c r="L241" s="52">
        <v>1</v>
      </c>
      <c r="M241" s="49">
        <v>0</v>
      </c>
    </row>
    <row r="242" spans="1:13" ht="14.1" customHeight="1">
      <c r="A242" s="20">
        <v>1050000240</v>
      </c>
      <c r="B242" s="20" t="s">
        <v>384</v>
      </c>
      <c r="C242" s="20" t="s">
        <v>507</v>
      </c>
      <c r="D242" s="20" t="s">
        <v>553</v>
      </c>
      <c r="E242" s="20" t="s">
        <v>333</v>
      </c>
      <c r="F242" s="20" t="s">
        <v>323</v>
      </c>
      <c r="G242" s="20" t="s">
        <v>508</v>
      </c>
      <c r="H242" s="20"/>
      <c r="I242" s="20"/>
      <c r="J242" s="52" t="s">
        <v>24</v>
      </c>
      <c r="K242" s="52">
        <v>2026</v>
      </c>
      <c r="L242" s="52">
        <v>1</v>
      </c>
      <c r="M242" s="49">
        <v>3</v>
      </c>
    </row>
    <row r="243" spans="1:13" ht="14.1" customHeight="1">
      <c r="A243" s="20">
        <v>1050000241</v>
      </c>
      <c r="B243" s="20" t="s">
        <v>384</v>
      </c>
      <c r="C243" s="20" t="s">
        <v>507</v>
      </c>
      <c r="D243" s="20" t="s">
        <v>553</v>
      </c>
      <c r="E243" s="20" t="s">
        <v>333</v>
      </c>
      <c r="F243" s="20" t="s">
        <v>316</v>
      </c>
      <c r="G243" s="20" t="s">
        <v>508</v>
      </c>
      <c r="H243" s="20"/>
      <c r="I243" s="20"/>
      <c r="J243" s="52" t="s">
        <v>24</v>
      </c>
      <c r="K243" s="52">
        <v>2026</v>
      </c>
      <c r="L243" s="52">
        <v>1</v>
      </c>
      <c r="M243" s="49">
        <v>0</v>
      </c>
    </row>
    <row r="244" spans="1:13" ht="14.1" customHeight="1">
      <c r="A244" s="20">
        <v>1050000242</v>
      </c>
      <c r="B244" s="20" t="s">
        <v>384</v>
      </c>
      <c r="C244" s="20" t="s">
        <v>507</v>
      </c>
      <c r="D244" s="20" t="s">
        <v>553</v>
      </c>
      <c r="E244" s="20" t="s">
        <v>333</v>
      </c>
      <c r="F244" s="20" t="s">
        <v>322</v>
      </c>
      <c r="G244" s="20" t="s">
        <v>508</v>
      </c>
      <c r="H244" s="20"/>
      <c r="I244" s="20"/>
      <c r="J244" s="52" t="s">
        <v>24</v>
      </c>
      <c r="K244" s="52">
        <v>2026</v>
      </c>
      <c r="L244" s="52">
        <v>1</v>
      </c>
      <c r="M244" s="49">
        <v>0</v>
      </c>
    </row>
    <row r="245" spans="1:13" ht="14.1" customHeight="1">
      <c r="A245" s="20">
        <v>1050000243</v>
      </c>
      <c r="B245" s="20" t="s">
        <v>384</v>
      </c>
      <c r="C245" s="20" t="s">
        <v>507</v>
      </c>
      <c r="D245" s="20" t="s">
        <v>553</v>
      </c>
      <c r="E245" s="20" t="s">
        <v>336</v>
      </c>
      <c r="F245" s="20" t="s">
        <v>323</v>
      </c>
      <c r="G245" s="20" t="s">
        <v>508</v>
      </c>
      <c r="H245" s="20"/>
      <c r="I245" s="20"/>
      <c r="J245" s="52" t="s">
        <v>24</v>
      </c>
      <c r="K245" s="52">
        <v>2026</v>
      </c>
      <c r="L245" s="52">
        <v>1</v>
      </c>
      <c r="M245" s="49">
        <v>0</v>
      </c>
    </row>
    <row r="246" spans="1:13" ht="14.1" customHeight="1">
      <c r="A246" s="20">
        <v>1050000244</v>
      </c>
      <c r="B246" s="20" t="s">
        <v>384</v>
      </c>
      <c r="C246" s="20" t="s">
        <v>507</v>
      </c>
      <c r="D246" s="20" t="s">
        <v>553</v>
      </c>
      <c r="E246" s="20" t="s">
        <v>336</v>
      </c>
      <c r="F246" s="20" t="s">
        <v>316</v>
      </c>
      <c r="G246" s="20" t="s">
        <v>508</v>
      </c>
      <c r="H246" s="20"/>
      <c r="I246" s="20"/>
      <c r="J246" s="52" t="s">
        <v>24</v>
      </c>
      <c r="K246" s="52">
        <v>2026</v>
      </c>
      <c r="L246" s="52">
        <v>1</v>
      </c>
      <c r="M246" s="49">
        <v>0</v>
      </c>
    </row>
    <row r="247" spans="1:13" ht="14.1" customHeight="1">
      <c r="A247" s="20">
        <v>1050000245</v>
      </c>
      <c r="B247" s="20" t="s">
        <v>384</v>
      </c>
      <c r="C247" s="20" t="s">
        <v>507</v>
      </c>
      <c r="D247" s="20" t="s">
        <v>553</v>
      </c>
      <c r="E247" s="20" t="s">
        <v>336</v>
      </c>
      <c r="F247" s="20" t="s">
        <v>322</v>
      </c>
      <c r="G247" s="20" t="s">
        <v>508</v>
      </c>
      <c r="H247" s="20"/>
      <c r="I247" s="20"/>
      <c r="J247" s="52" t="s">
        <v>24</v>
      </c>
      <c r="K247" s="52">
        <v>2026</v>
      </c>
      <c r="L247" s="52">
        <v>1</v>
      </c>
      <c r="M247" s="49">
        <v>0</v>
      </c>
    </row>
    <row r="248" spans="1:13" ht="14.1" customHeight="1">
      <c r="A248" s="20">
        <v>1050000246</v>
      </c>
      <c r="B248" s="20" t="s">
        <v>554</v>
      </c>
      <c r="C248" s="20" t="s">
        <v>555</v>
      </c>
      <c r="D248" s="20" t="s">
        <v>554</v>
      </c>
      <c r="E248" s="20" t="s">
        <v>333</v>
      </c>
      <c r="F248" s="20" t="s">
        <v>323</v>
      </c>
      <c r="G248" s="20" t="s">
        <v>508</v>
      </c>
      <c r="H248" s="20"/>
      <c r="I248" s="20"/>
      <c r="J248" s="52" t="s">
        <v>24</v>
      </c>
      <c r="K248" s="52">
        <v>2026</v>
      </c>
      <c r="L248" s="52">
        <v>1</v>
      </c>
      <c r="M248" s="49">
        <v>12</v>
      </c>
    </row>
    <row r="249" spans="1:13" ht="14.1" customHeight="1">
      <c r="A249" s="20">
        <v>1050000247</v>
      </c>
      <c r="B249" s="20" t="s">
        <v>554</v>
      </c>
      <c r="C249" s="20" t="s">
        <v>555</v>
      </c>
      <c r="D249" s="20" t="s">
        <v>554</v>
      </c>
      <c r="E249" s="20" t="s">
        <v>333</v>
      </c>
      <c r="F249" s="20" t="s">
        <v>316</v>
      </c>
      <c r="G249" s="20" t="s">
        <v>508</v>
      </c>
      <c r="H249" s="20"/>
      <c r="I249" s="20"/>
      <c r="J249" s="52" t="s">
        <v>24</v>
      </c>
      <c r="K249" s="52">
        <v>2026</v>
      </c>
      <c r="L249" s="52">
        <v>1</v>
      </c>
      <c r="M249" s="49">
        <v>2</v>
      </c>
    </row>
    <row r="250" spans="1:13" ht="14.1" customHeight="1">
      <c r="A250" s="20">
        <v>1050000248</v>
      </c>
      <c r="B250" s="20" t="s">
        <v>554</v>
      </c>
      <c r="C250" s="20" t="s">
        <v>555</v>
      </c>
      <c r="D250" s="20" t="s">
        <v>554</v>
      </c>
      <c r="E250" s="20" t="s">
        <v>333</v>
      </c>
      <c r="F250" s="20" t="s">
        <v>322</v>
      </c>
      <c r="G250" s="20" t="s">
        <v>508</v>
      </c>
      <c r="H250" s="20"/>
      <c r="I250" s="20"/>
      <c r="J250" s="52" t="s">
        <v>24</v>
      </c>
      <c r="K250" s="52">
        <v>2026</v>
      </c>
      <c r="L250" s="52">
        <v>1</v>
      </c>
      <c r="M250" s="49">
        <v>1</v>
      </c>
    </row>
    <row r="251" spans="1:13" ht="14.1" customHeight="1">
      <c r="A251" s="20">
        <v>1050000249</v>
      </c>
      <c r="B251" s="20" t="s">
        <v>554</v>
      </c>
      <c r="C251" s="20" t="s">
        <v>555</v>
      </c>
      <c r="D251" s="20" t="s">
        <v>554</v>
      </c>
      <c r="E251" s="20" t="s">
        <v>336</v>
      </c>
      <c r="F251" s="20" t="s">
        <v>323</v>
      </c>
      <c r="G251" s="20" t="s">
        <v>508</v>
      </c>
      <c r="H251" s="20"/>
      <c r="I251" s="20"/>
      <c r="J251" s="52" t="s">
        <v>24</v>
      </c>
      <c r="K251" s="52">
        <v>2026</v>
      </c>
      <c r="L251" s="52">
        <v>1</v>
      </c>
      <c r="M251" s="49">
        <v>0</v>
      </c>
    </row>
    <row r="252" spans="1:13" ht="14.1" customHeight="1">
      <c r="A252" s="20">
        <v>1050000250</v>
      </c>
      <c r="B252" s="20" t="s">
        <v>554</v>
      </c>
      <c r="C252" s="20" t="s">
        <v>555</v>
      </c>
      <c r="D252" s="20" t="s">
        <v>554</v>
      </c>
      <c r="E252" s="20" t="s">
        <v>336</v>
      </c>
      <c r="F252" s="20" t="s">
        <v>316</v>
      </c>
      <c r="G252" s="20" t="s">
        <v>508</v>
      </c>
      <c r="H252" s="20"/>
      <c r="I252" s="20"/>
      <c r="J252" s="52" t="s">
        <v>24</v>
      </c>
      <c r="K252" s="52">
        <v>2026</v>
      </c>
      <c r="L252" s="52">
        <v>1</v>
      </c>
      <c r="M252" s="49">
        <v>0</v>
      </c>
    </row>
    <row r="253" spans="1:13" ht="14.1" customHeight="1">
      <c r="A253" s="20">
        <v>1050000251</v>
      </c>
      <c r="B253" s="20" t="s">
        <v>554</v>
      </c>
      <c r="C253" s="20" t="s">
        <v>555</v>
      </c>
      <c r="D253" s="20" t="s">
        <v>554</v>
      </c>
      <c r="E253" s="20" t="s">
        <v>336</v>
      </c>
      <c r="F253" s="20" t="s">
        <v>322</v>
      </c>
      <c r="G253" s="20" t="s">
        <v>508</v>
      </c>
      <c r="H253" s="20"/>
      <c r="I253" s="20"/>
      <c r="J253" s="52" t="s">
        <v>24</v>
      </c>
      <c r="K253" s="52">
        <v>2026</v>
      </c>
      <c r="L253" s="52">
        <v>1</v>
      </c>
      <c r="M253" s="49">
        <v>0</v>
      </c>
    </row>
    <row r="254" spans="1:13" ht="14.1" customHeight="1">
      <c r="A254" s="20">
        <v>1050000252</v>
      </c>
      <c r="B254" s="20" t="s">
        <v>506</v>
      </c>
      <c r="C254" s="20" t="s">
        <v>555</v>
      </c>
      <c r="D254" s="20" t="s">
        <v>506</v>
      </c>
      <c r="E254" s="20" t="s">
        <v>333</v>
      </c>
      <c r="F254" s="20" t="s">
        <v>323</v>
      </c>
      <c r="G254" s="20" t="s">
        <v>508</v>
      </c>
      <c r="H254" s="20"/>
      <c r="I254" s="20"/>
      <c r="J254" s="52" t="s">
        <v>24</v>
      </c>
      <c r="K254" s="52">
        <v>2026</v>
      </c>
      <c r="L254" s="52">
        <v>1</v>
      </c>
      <c r="M254" s="49">
        <v>6</v>
      </c>
    </row>
    <row r="255" spans="1:13" ht="14.1" customHeight="1">
      <c r="A255" s="20">
        <v>1050000253</v>
      </c>
      <c r="B255" s="20" t="s">
        <v>506</v>
      </c>
      <c r="C255" s="20" t="s">
        <v>555</v>
      </c>
      <c r="D255" s="20" t="s">
        <v>506</v>
      </c>
      <c r="E255" s="20" t="s">
        <v>333</v>
      </c>
      <c r="F255" s="20" t="s">
        <v>316</v>
      </c>
      <c r="G255" s="20" t="s">
        <v>508</v>
      </c>
      <c r="H255" s="20"/>
      <c r="I255" s="20"/>
      <c r="J255" s="52" t="s">
        <v>24</v>
      </c>
      <c r="K255" s="52">
        <v>2026</v>
      </c>
      <c r="L255" s="52">
        <v>1</v>
      </c>
      <c r="M255" s="49">
        <v>0</v>
      </c>
    </row>
    <row r="256" spans="1:13" ht="14.1" customHeight="1">
      <c r="A256" s="20">
        <v>1050000254</v>
      </c>
      <c r="B256" s="20" t="s">
        <v>506</v>
      </c>
      <c r="C256" s="20" t="s">
        <v>555</v>
      </c>
      <c r="D256" s="20" t="s">
        <v>506</v>
      </c>
      <c r="E256" s="20" t="s">
        <v>333</v>
      </c>
      <c r="F256" s="20" t="s">
        <v>322</v>
      </c>
      <c r="G256" s="20" t="s">
        <v>508</v>
      </c>
      <c r="H256" s="20"/>
      <c r="I256" s="20"/>
      <c r="J256" s="52" t="s">
        <v>24</v>
      </c>
      <c r="K256" s="52">
        <v>2026</v>
      </c>
      <c r="L256" s="52">
        <v>1</v>
      </c>
      <c r="M256" s="49">
        <v>0</v>
      </c>
    </row>
    <row r="257" spans="1:13" ht="14.1" customHeight="1">
      <c r="A257" s="20">
        <v>1050000255</v>
      </c>
      <c r="B257" s="20" t="s">
        <v>506</v>
      </c>
      <c r="C257" s="20" t="s">
        <v>555</v>
      </c>
      <c r="D257" s="20" t="s">
        <v>506</v>
      </c>
      <c r="E257" s="20" t="s">
        <v>336</v>
      </c>
      <c r="F257" s="20" t="s">
        <v>323</v>
      </c>
      <c r="G257" s="20" t="s">
        <v>508</v>
      </c>
      <c r="H257" s="20"/>
      <c r="I257" s="20"/>
      <c r="J257" s="52" t="s">
        <v>24</v>
      </c>
      <c r="K257" s="52">
        <v>2026</v>
      </c>
      <c r="L257" s="52">
        <v>1</v>
      </c>
      <c r="M257" s="49">
        <v>0</v>
      </c>
    </row>
    <row r="258" spans="1:13" ht="14.1" customHeight="1">
      <c r="A258" s="20">
        <v>1050000256</v>
      </c>
      <c r="B258" s="20" t="s">
        <v>506</v>
      </c>
      <c r="C258" s="20" t="s">
        <v>555</v>
      </c>
      <c r="D258" s="20" t="s">
        <v>506</v>
      </c>
      <c r="E258" s="20" t="s">
        <v>336</v>
      </c>
      <c r="F258" s="20" t="s">
        <v>316</v>
      </c>
      <c r="G258" s="20" t="s">
        <v>508</v>
      </c>
      <c r="H258" s="20"/>
      <c r="I258" s="20"/>
      <c r="J258" s="52" t="s">
        <v>24</v>
      </c>
      <c r="K258" s="52">
        <v>2026</v>
      </c>
      <c r="L258" s="52">
        <v>1</v>
      </c>
      <c r="M258" s="49">
        <v>0</v>
      </c>
    </row>
    <row r="259" spans="1:13" ht="14.1" customHeight="1">
      <c r="A259" s="20">
        <v>1050000257</v>
      </c>
      <c r="B259" s="20" t="s">
        <v>506</v>
      </c>
      <c r="C259" s="20" t="s">
        <v>555</v>
      </c>
      <c r="D259" s="20" t="s">
        <v>506</v>
      </c>
      <c r="E259" s="20" t="s">
        <v>336</v>
      </c>
      <c r="F259" s="20" t="s">
        <v>322</v>
      </c>
      <c r="G259" s="20" t="s">
        <v>508</v>
      </c>
      <c r="H259" s="20"/>
      <c r="I259" s="20"/>
      <c r="J259" s="52" t="s">
        <v>24</v>
      </c>
      <c r="K259" s="52">
        <v>2026</v>
      </c>
      <c r="L259" s="52">
        <v>1</v>
      </c>
      <c r="M259" s="49">
        <v>0</v>
      </c>
    </row>
    <row r="260" spans="1:13" ht="14.1" customHeight="1">
      <c r="A260" s="20">
        <v>1050000258</v>
      </c>
      <c r="B260" s="20" t="s">
        <v>509</v>
      </c>
      <c r="C260" s="20" t="s">
        <v>555</v>
      </c>
      <c r="D260" s="20" t="s">
        <v>510</v>
      </c>
      <c r="E260" s="20" t="s">
        <v>333</v>
      </c>
      <c r="F260" s="20" t="s">
        <v>323</v>
      </c>
      <c r="G260" s="20" t="s">
        <v>508</v>
      </c>
      <c r="H260" s="20"/>
      <c r="I260" s="20"/>
      <c r="J260" s="52" t="s">
        <v>24</v>
      </c>
      <c r="K260" s="52">
        <v>2026</v>
      </c>
      <c r="L260" s="52">
        <v>1</v>
      </c>
      <c r="M260" s="49">
        <v>98</v>
      </c>
    </row>
    <row r="261" spans="1:13" ht="14.1" customHeight="1">
      <c r="A261" s="20">
        <v>1050000259</v>
      </c>
      <c r="B261" s="20" t="s">
        <v>509</v>
      </c>
      <c r="C261" s="20" t="s">
        <v>555</v>
      </c>
      <c r="D261" s="20" t="s">
        <v>510</v>
      </c>
      <c r="E261" s="20" t="s">
        <v>333</v>
      </c>
      <c r="F261" s="20" t="s">
        <v>316</v>
      </c>
      <c r="G261" s="20" t="s">
        <v>508</v>
      </c>
      <c r="H261" s="20"/>
      <c r="I261" s="20"/>
      <c r="J261" s="52" t="s">
        <v>24</v>
      </c>
      <c r="K261" s="52">
        <v>2026</v>
      </c>
      <c r="L261" s="52">
        <v>1</v>
      </c>
      <c r="M261" s="49">
        <v>7</v>
      </c>
    </row>
    <row r="262" spans="1:13" ht="14.1" customHeight="1">
      <c r="A262" s="20">
        <v>1050000260</v>
      </c>
      <c r="B262" s="20" t="s">
        <v>509</v>
      </c>
      <c r="C262" s="20" t="s">
        <v>555</v>
      </c>
      <c r="D262" s="20" t="s">
        <v>510</v>
      </c>
      <c r="E262" s="20" t="s">
        <v>333</v>
      </c>
      <c r="F262" s="20" t="s">
        <v>322</v>
      </c>
      <c r="G262" s="20" t="s">
        <v>508</v>
      </c>
      <c r="H262" s="20"/>
      <c r="I262" s="20"/>
      <c r="J262" s="52" t="s">
        <v>24</v>
      </c>
      <c r="K262" s="52">
        <v>2026</v>
      </c>
      <c r="L262" s="52">
        <v>1</v>
      </c>
      <c r="M262" s="49">
        <v>12</v>
      </c>
    </row>
    <row r="263" spans="1:13" ht="14.1" customHeight="1">
      <c r="A263" s="20">
        <v>1050000261</v>
      </c>
      <c r="B263" s="20" t="s">
        <v>509</v>
      </c>
      <c r="C263" s="20" t="s">
        <v>555</v>
      </c>
      <c r="D263" s="20" t="s">
        <v>510</v>
      </c>
      <c r="E263" s="20" t="s">
        <v>336</v>
      </c>
      <c r="F263" s="20" t="s">
        <v>323</v>
      </c>
      <c r="G263" s="20" t="s">
        <v>508</v>
      </c>
      <c r="H263" s="20"/>
      <c r="I263" s="20"/>
      <c r="J263" s="52" t="s">
        <v>24</v>
      </c>
      <c r="K263" s="52">
        <v>2026</v>
      </c>
      <c r="L263" s="52">
        <v>1</v>
      </c>
      <c r="M263" s="49">
        <v>6</v>
      </c>
    </row>
    <row r="264" spans="1:13" ht="14.1" customHeight="1">
      <c r="A264" s="20">
        <v>1050000262</v>
      </c>
      <c r="B264" s="20" t="s">
        <v>509</v>
      </c>
      <c r="C264" s="20" t="s">
        <v>555</v>
      </c>
      <c r="D264" s="20" t="s">
        <v>510</v>
      </c>
      <c r="E264" s="20" t="s">
        <v>336</v>
      </c>
      <c r="F264" s="20" t="s">
        <v>316</v>
      </c>
      <c r="G264" s="20" t="s">
        <v>508</v>
      </c>
      <c r="H264" s="20"/>
      <c r="I264" s="20"/>
      <c r="J264" s="52" t="s">
        <v>24</v>
      </c>
      <c r="K264" s="52">
        <v>2026</v>
      </c>
      <c r="L264" s="52">
        <v>1</v>
      </c>
      <c r="M264" s="49">
        <v>3</v>
      </c>
    </row>
    <row r="265" spans="1:13" ht="14.1" customHeight="1">
      <c r="A265" s="20">
        <v>1050000263</v>
      </c>
      <c r="B265" s="20" t="s">
        <v>509</v>
      </c>
      <c r="C265" s="20" t="s">
        <v>555</v>
      </c>
      <c r="D265" s="20" t="s">
        <v>510</v>
      </c>
      <c r="E265" s="20" t="s">
        <v>336</v>
      </c>
      <c r="F265" s="20" t="s">
        <v>322</v>
      </c>
      <c r="G265" s="20" t="s">
        <v>508</v>
      </c>
      <c r="H265" s="20"/>
      <c r="I265" s="20"/>
      <c r="J265" s="52" t="s">
        <v>24</v>
      </c>
      <c r="K265" s="52">
        <v>2026</v>
      </c>
      <c r="L265" s="52">
        <v>1</v>
      </c>
      <c r="M265" s="49">
        <v>1</v>
      </c>
    </row>
    <row r="266" spans="1:13" ht="14.1" customHeight="1">
      <c r="A266" s="20">
        <v>1050000264</v>
      </c>
      <c r="B266" s="20" t="s">
        <v>509</v>
      </c>
      <c r="C266" s="20" t="s">
        <v>555</v>
      </c>
      <c r="D266" s="20" t="s">
        <v>511</v>
      </c>
      <c r="E266" s="20" t="s">
        <v>333</v>
      </c>
      <c r="F266" s="20" t="s">
        <v>323</v>
      </c>
      <c r="G266" s="20" t="s">
        <v>508</v>
      </c>
      <c r="H266" s="20"/>
      <c r="I266" s="20"/>
      <c r="J266" s="52" t="s">
        <v>24</v>
      </c>
      <c r="K266" s="52">
        <v>2026</v>
      </c>
      <c r="L266" s="52">
        <v>1</v>
      </c>
      <c r="M266" s="49">
        <v>116</v>
      </c>
    </row>
    <row r="267" spans="1:13" ht="14.1" customHeight="1">
      <c r="A267" s="20">
        <v>1050000265</v>
      </c>
      <c r="B267" s="20" t="s">
        <v>509</v>
      </c>
      <c r="C267" s="20" t="s">
        <v>555</v>
      </c>
      <c r="D267" s="20" t="s">
        <v>511</v>
      </c>
      <c r="E267" s="20" t="s">
        <v>333</v>
      </c>
      <c r="F267" s="20" t="s">
        <v>316</v>
      </c>
      <c r="G267" s="20" t="s">
        <v>508</v>
      </c>
      <c r="H267" s="20"/>
      <c r="I267" s="20"/>
      <c r="J267" s="52" t="s">
        <v>24</v>
      </c>
      <c r="K267" s="52">
        <v>2026</v>
      </c>
      <c r="L267" s="52">
        <v>1</v>
      </c>
      <c r="M267" s="49">
        <v>3</v>
      </c>
    </row>
    <row r="268" spans="1:13" ht="14.1" customHeight="1">
      <c r="A268" s="20">
        <v>1050000266</v>
      </c>
      <c r="B268" s="20" t="s">
        <v>509</v>
      </c>
      <c r="C268" s="20" t="s">
        <v>555</v>
      </c>
      <c r="D268" s="20" t="s">
        <v>511</v>
      </c>
      <c r="E268" s="20" t="s">
        <v>333</v>
      </c>
      <c r="F268" s="20" t="s">
        <v>322</v>
      </c>
      <c r="G268" s="20" t="s">
        <v>508</v>
      </c>
      <c r="H268" s="20"/>
      <c r="I268" s="20"/>
      <c r="J268" s="52" t="s">
        <v>24</v>
      </c>
      <c r="K268" s="52">
        <v>2026</v>
      </c>
      <c r="L268" s="52">
        <v>1</v>
      </c>
      <c r="M268" s="49">
        <v>2</v>
      </c>
    </row>
    <row r="269" spans="1:13" ht="14.1" customHeight="1">
      <c r="A269" s="20">
        <v>1050000267</v>
      </c>
      <c r="B269" s="20" t="s">
        <v>509</v>
      </c>
      <c r="C269" s="20" t="s">
        <v>555</v>
      </c>
      <c r="D269" s="20" t="s">
        <v>511</v>
      </c>
      <c r="E269" s="20" t="s">
        <v>336</v>
      </c>
      <c r="F269" s="20" t="s">
        <v>323</v>
      </c>
      <c r="G269" s="20" t="s">
        <v>508</v>
      </c>
      <c r="H269" s="20"/>
      <c r="I269" s="20"/>
      <c r="J269" s="52" t="s">
        <v>24</v>
      </c>
      <c r="K269" s="52">
        <v>2026</v>
      </c>
      <c r="L269" s="52">
        <v>1</v>
      </c>
      <c r="M269" s="49">
        <v>3</v>
      </c>
    </row>
    <row r="270" spans="1:13" ht="14.1" customHeight="1">
      <c r="A270" s="20">
        <v>1050000268</v>
      </c>
      <c r="B270" s="20" t="s">
        <v>509</v>
      </c>
      <c r="C270" s="20" t="s">
        <v>555</v>
      </c>
      <c r="D270" s="20" t="s">
        <v>511</v>
      </c>
      <c r="E270" s="20" t="s">
        <v>336</v>
      </c>
      <c r="F270" s="20" t="s">
        <v>316</v>
      </c>
      <c r="G270" s="20" t="s">
        <v>508</v>
      </c>
      <c r="H270" s="20"/>
      <c r="I270" s="20"/>
      <c r="J270" s="52" t="s">
        <v>24</v>
      </c>
      <c r="K270" s="52">
        <v>2026</v>
      </c>
      <c r="L270" s="52">
        <v>1</v>
      </c>
      <c r="M270" s="49">
        <v>0</v>
      </c>
    </row>
    <row r="271" spans="1:13" ht="14.1" customHeight="1">
      <c r="A271" s="20">
        <v>1050000269</v>
      </c>
      <c r="B271" s="20" t="s">
        <v>509</v>
      </c>
      <c r="C271" s="20" t="s">
        <v>555</v>
      </c>
      <c r="D271" s="20" t="s">
        <v>511</v>
      </c>
      <c r="E271" s="20" t="s">
        <v>336</v>
      </c>
      <c r="F271" s="20" t="s">
        <v>322</v>
      </c>
      <c r="G271" s="20" t="s">
        <v>508</v>
      </c>
      <c r="H271" s="20"/>
      <c r="I271" s="20"/>
      <c r="J271" s="52" t="s">
        <v>24</v>
      </c>
      <c r="K271" s="52">
        <v>2026</v>
      </c>
      <c r="L271" s="52">
        <v>1</v>
      </c>
      <c r="M271" s="49">
        <v>0</v>
      </c>
    </row>
    <row r="272" spans="1:13" ht="14.1" customHeight="1">
      <c r="A272" s="20">
        <v>1050000270</v>
      </c>
      <c r="B272" s="20" t="s">
        <v>509</v>
      </c>
      <c r="C272" s="20" t="s">
        <v>555</v>
      </c>
      <c r="D272" s="20" t="s">
        <v>512</v>
      </c>
      <c r="E272" s="20" t="s">
        <v>333</v>
      </c>
      <c r="F272" s="20" t="s">
        <v>323</v>
      </c>
      <c r="G272" s="20" t="s">
        <v>508</v>
      </c>
      <c r="H272" s="20"/>
      <c r="I272" s="20"/>
      <c r="J272" s="52" t="s">
        <v>24</v>
      </c>
      <c r="K272" s="52">
        <v>2026</v>
      </c>
      <c r="L272" s="52">
        <v>1</v>
      </c>
      <c r="M272" s="49">
        <v>156</v>
      </c>
    </row>
    <row r="273" spans="1:13" ht="14.1" customHeight="1">
      <c r="A273" s="20">
        <v>1050000271</v>
      </c>
      <c r="B273" s="20" t="s">
        <v>509</v>
      </c>
      <c r="C273" s="20" t="s">
        <v>555</v>
      </c>
      <c r="D273" s="20" t="s">
        <v>512</v>
      </c>
      <c r="E273" s="20" t="s">
        <v>333</v>
      </c>
      <c r="F273" s="20" t="s">
        <v>316</v>
      </c>
      <c r="G273" s="20" t="s">
        <v>508</v>
      </c>
      <c r="H273" s="20"/>
      <c r="I273" s="20"/>
      <c r="J273" s="52" t="s">
        <v>24</v>
      </c>
      <c r="K273" s="52">
        <v>2026</v>
      </c>
      <c r="L273" s="52">
        <v>1</v>
      </c>
      <c r="M273" s="49">
        <v>8</v>
      </c>
    </row>
    <row r="274" spans="1:13" ht="14.1" customHeight="1">
      <c r="A274" s="20">
        <v>1050000272</v>
      </c>
      <c r="B274" s="20" t="s">
        <v>509</v>
      </c>
      <c r="C274" s="20" t="s">
        <v>555</v>
      </c>
      <c r="D274" s="20" t="s">
        <v>512</v>
      </c>
      <c r="E274" s="20" t="s">
        <v>333</v>
      </c>
      <c r="F274" s="20" t="s">
        <v>322</v>
      </c>
      <c r="G274" s="20" t="s">
        <v>508</v>
      </c>
      <c r="H274" s="20"/>
      <c r="I274" s="20"/>
      <c r="J274" s="52" t="s">
        <v>24</v>
      </c>
      <c r="K274" s="52">
        <v>2026</v>
      </c>
      <c r="L274" s="52">
        <v>1</v>
      </c>
      <c r="M274" s="49">
        <v>13</v>
      </c>
    </row>
    <row r="275" spans="1:13" ht="14.1" customHeight="1">
      <c r="A275" s="20">
        <v>1050000273</v>
      </c>
      <c r="B275" s="20" t="s">
        <v>509</v>
      </c>
      <c r="C275" s="20" t="s">
        <v>555</v>
      </c>
      <c r="D275" s="20" t="s">
        <v>512</v>
      </c>
      <c r="E275" s="20" t="s">
        <v>336</v>
      </c>
      <c r="F275" s="20" t="s">
        <v>323</v>
      </c>
      <c r="G275" s="20" t="s">
        <v>508</v>
      </c>
      <c r="H275" s="20"/>
      <c r="I275" s="20"/>
      <c r="J275" s="52" t="s">
        <v>24</v>
      </c>
      <c r="K275" s="52">
        <v>2026</v>
      </c>
      <c r="L275" s="52">
        <v>1</v>
      </c>
      <c r="M275" s="49">
        <v>4</v>
      </c>
    </row>
    <row r="276" spans="1:13" ht="14.1" customHeight="1">
      <c r="A276" s="20">
        <v>1050000274</v>
      </c>
      <c r="B276" s="20" t="s">
        <v>509</v>
      </c>
      <c r="C276" s="20" t="s">
        <v>555</v>
      </c>
      <c r="D276" s="20" t="s">
        <v>512</v>
      </c>
      <c r="E276" s="20" t="s">
        <v>336</v>
      </c>
      <c r="F276" s="20" t="s">
        <v>316</v>
      </c>
      <c r="G276" s="20" t="s">
        <v>508</v>
      </c>
      <c r="H276" s="20"/>
      <c r="I276" s="20"/>
      <c r="J276" s="52" t="s">
        <v>24</v>
      </c>
      <c r="K276" s="52">
        <v>2026</v>
      </c>
      <c r="L276" s="52">
        <v>1</v>
      </c>
      <c r="M276" s="49">
        <v>0</v>
      </c>
    </row>
    <row r="277" spans="1:13" ht="14.1" customHeight="1">
      <c r="A277" s="20">
        <v>1050000275</v>
      </c>
      <c r="B277" s="20" t="s">
        <v>509</v>
      </c>
      <c r="C277" s="20" t="s">
        <v>555</v>
      </c>
      <c r="D277" s="20" t="s">
        <v>512</v>
      </c>
      <c r="E277" s="20" t="s">
        <v>336</v>
      </c>
      <c r="F277" s="20" t="s">
        <v>322</v>
      </c>
      <c r="G277" s="20" t="s">
        <v>508</v>
      </c>
      <c r="H277" s="20"/>
      <c r="I277" s="20"/>
      <c r="J277" s="52" t="s">
        <v>24</v>
      </c>
      <c r="K277" s="52">
        <v>2026</v>
      </c>
      <c r="L277" s="52">
        <v>1</v>
      </c>
      <c r="M277" s="49">
        <v>1</v>
      </c>
    </row>
    <row r="278" spans="1:13" ht="14.1" customHeight="1">
      <c r="A278" s="20">
        <v>1050000276</v>
      </c>
      <c r="B278" s="20" t="s">
        <v>509</v>
      </c>
      <c r="C278" s="20" t="s">
        <v>555</v>
      </c>
      <c r="D278" s="20" t="s">
        <v>513</v>
      </c>
      <c r="E278" s="20" t="s">
        <v>333</v>
      </c>
      <c r="F278" s="20" t="s">
        <v>323</v>
      </c>
      <c r="G278" s="20" t="s">
        <v>508</v>
      </c>
      <c r="H278" s="20"/>
      <c r="I278" s="20"/>
      <c r="J278" s="52" t="s">
        <v>24</v>
      </c>
      <c r="K278" s="52">
        <v>2026</v>
      </c>
      <c r="L278" s="52">
        <v>1</v>
      </c>
      <c r="M278" s="49">
        <v>0</v>
      </c>
    </row>
    <row r="279" spans="1:13" ht="14.1" customHeight="1">
      <c r="A279" s="20">
        <v>1050000277</v>
      </c>
      <c r="B279" s="20" t="s">
        <v>509</v>
      </c>
      <c r="C279" s="20" t="s">
        <v>555</v>
      </c>
      <c r="D279" s="20" t="s">
        <v>513</v>
      </c>
      <c r="E279" s="20" t="s">
        <v>333</v>
      </c>
      <c r="F279" s="20" t="s">
        <v>316</v>
      </c>
      <c r="G279" s="20" t="s">
        <v>508</v>
      </c>
      <c r="H279" s="20"/>
      <c r="I279" s="20"/>
      <c r="J279" s="52" t="s">
        <v>24</v>
      </c>
      <c r="K279" s="52">
        <v>2026</v>
      </c>
      <c r="L279" s="52">
        <v>1</v>
      </c>
      <c r="M279" s="49">
        <v>0</v>
      </c>
    </row>
    <row r="280" spans="1:13" ht="14.1" customHeight="1">
      <c r="A280" s="20">
        <v>1050000278</v>
      </c>
      <c r="B280" s="20" t="s">
        <v>509</v>
      </c>
      <c r="C280" s="20" t="s">
        <v>555</v>
      </c>
      <c r="D280" s="20" t="s">
        <v>513</v>
      </c>
      <c r="E280" s="20" t="s">
        <v>333</v>
      </c>
      <c r="F280" s="20" t="s">
        <v>322</v>
      </c>
      <c r="G280" s="20" t="s">
        <v>508</v>
      </c>
      <c r="H280" s="20"/>
      <c r="I280" s="20"/>
      <c r="J280" s="52" t="s">
        <v>24</v>
      </c>
      <c r="K280" s="52">
        <v>2026</v>
      </c>
      <c r="L280" s="52">
        <v>1</v>
      </c>
      <c r="M280" s="49">
        <v>0</v>
      </c>
    </row>
    <row r="281" spans="1:13" ht="14.1" customHeight="1">
      <c r="A281" s="20">
        <v>1050000279</v>
      </c>
      <c r="B281" s="20" t="s">
        <v>509</v>
      </c>
      <c r="C281" s="20" t="s">
        <v>555</v>
      </c>
      <c r="D281" s="20" t="s">
        <v>513</v>
      </c>
      <c r="E281" s="20" t="s">
        <v>336</v>
      </c>
      <c r="F281" s="20" t="s">
        <v>323</v>
      </c>
      <c r="G281" s="20" t="s">
        <v>508</v>
      </c>
      <c r="H281" s="20"/>
      <c r="I281" s="20"/>
      <c r="J281" s="52" t="s">
        <v>24</v>
      </c>
      <c r="K281" s="52">
        <v>2026</v>
      </c>
      <c r="L281" s="52">
        <v>1</v>
      </c>
      <c r="M281" s="49">
        <v>0</v>
      </c>
    </row>
    <row r="282" spans="1:13" ht="14.1" customHeight="1">
      <c r="A282" s="20">
        <v>1050000280</v>
      </c>
      <c r="B282" s="20" t="s">
        <v>509</v>
      </c>
      <c r="C282" s="20" t="s">
        <v>555</v>
      </c>
      <c r="D282" s="20" t="s">
        <v>513</v>
      </c>
      <c r="E282" s="20" t="s">
        <v>336</v>
      </c>
      <c r="F282" s="20" t="s">
        <v>316</v>
      </c>
      <c r="G282" s="20" t="s">
        <v>508</v>
      </c>
      <c r="H282" s="20"/>
      <c r="I282" s="20"/>
      <c r="J282" s="52" t="s">
        <v>24</v>
      </c>
      <c r="K282" s="52">
        <v>2026</v>
      </c>
      <c r="L282" s="52">
        <v>1</v>
      </c>
      <c r="M282" s="49">
        <v>0</v>
      </c>
    </row>
    <row r="283" spans="1:13" ht="14.1" customHeight="1">
      <c r="A283" s="20">
        <v>1050000281</v>
      </c>
      <c r="B283" s="20" t="s">
        <v>509</v>
      </c>
      <c r="C283" s="20" t="s">
        <v>555</v>
      </c>
      <c r="D283" s="20" t="s">
        <v>513</v>
      </c>
      <c r="E283" s="20" t="s">
        <v>336</v>
      </c>
      <c r="F283" s="20" t="s">
        <v>322</v>
      </c>
      <c r="G283" s="20" t="s">
        <v>508</v>
      </c>
      <c r="H283" s="20"/>
      <c r="I283" s="20"/>
      <c r="J283" s="52" t="s">
        <v>24</v>
      </c>
      <c r="K283" s="52">
        <v>2026</v>
      </c>
      <c r="L283" s="52">
        <v>1</v>
      </c>
      <c r="M283" s="49">
        <v>0</v>
      </c>
    </row>
    <row r="284" spans="1:13" ht="14.1" customHeight="1">
      <c r="A284" s="20">
        <v>1050000282</v>
      </c>
      <c r="B284" s="20" t="s">
        <v>509</v>
      </c>
      <c r="C284" s="20" t="s">
        <v>555</v>
      </c>
      <c r="D284" s="20" t="s">
        <v>514</v>
      </c>
      <c r="E284" s="20" t="s">
        <v>333</v>
      </c>
      <c r="F284" s="20" t="s">
        <v>323</v>
      </c>
      <c r="G284" s="20" t="s">
        <v>508</v>
      </c>
      <c r="H284" s="20"/>
      <c r="I284" s="20"/>
      <c r="J284" s="52" t="s">
        <v>24</v>
      </c>
      <c r="K284" s="52">
        <v>2026</v>
      </c>
      <c r="L284" s="52">
        <v>1</v>
      </c>
      <c r="M284" s="49">
        <v>15</v>
      </c>
    </row>
    <row r="285" spans="1:13" ht="14.1" customHeight="1">
      <c r="A285" s="20">
        <v>1050000283</v>
      </c>
      <c r="B285" s="20" t="s">
        <v>509</v>
      </c>
      <c r="C285" s="20" t="s">
        <v>555</v>
      </c>
      <c r="D285" s="20" t="s">
        <v>514</v>
      </c>
      <c r="E285" s="20" t="s">
        <v>333</v>
      </c>
      <c r="F285" s="20" t="s">
        <v>316</v>
      </c>
      <c r="G285" s="20" t="s">
        <v>508</v>
      </c>
      <c r="H285" s="20"/>
      <c r="I285" s="20"/>
      <c r="J285" s="52" t="s">
        <v>24</v>
      </c>
      <c r="K285" s="52">
        <v>2026</v>
      </c>
      <c r="L285" s="52">
        <v>1</v>
      </c>
      <c r="M285" s="49">
        <v>2</v>
      </c>
    </row>
    <row r="286" spans="1:13" ht="14.1" customHeight="1">
      <c r="A286" s="20">
        <v>1050000284</v>
      </c>
      <c r="B286" s="20" t="s">
        <v>509</v>
      </c>
      <c r="C286" s="20" t="s">
        <v>555</v>
      </c>
      <c r="D286" s="20" t="s">
        <v>514</v>
      </c>
      <c r="E286" s="20" t="s">
        <v>333</v>
      </c>
      <c r="F286" s="20" t="s">
        <v>322</v>
      </c>
      <c r="G286" s="20" t="s">
        <v>508</v>
      </c>
      <c r="H286" s="20"/>
      <c r="I286" s="20"/>
      <c r="J286" s="52" t="s">
        <v>24</v>
      </c>
      <c r="K286" s="52">
        <v>2026</v>
      </c>
      <c r="L286" s="52">
        <v>1</v>
      </c>
      <c r="M286" s="49">
        <v>1</v>
      </c>
    </row>
    <row r="287" spans="1:13" ht="14.1" customHeight="1">
      <c r="A287" s="20">
        <v>1050000285</v>
      </c>
      <c r="B287" s="20" t="s">
        <v>509</v>
      </c>
      <c r="C287" s="20" t="s">
        <v>555</v>
      </c>
      <c r="D287" s="20" t="s">
        <v>514</v>
      </c>
      <c r="E287" s="20" t="s">
        <v>336</v>
      </c>
      <c r="F287" s="20" t="s">
        <v>323</v>
      </c>
      <c r="G287" s="20" t="s">
        <v>508</v>
      </c>
      <c r="H287" s="20"/>
      <c r="I287" s="20"/>
      <c r="J287" s="52" t="s">
        <v>24</v>
      </c>
      <c r="K287" s="52">
        <v>2026</v>
      </c>
      <c r="L287" s="52">
        <v>1</v>
      </c>
      <c r="M287" s="49">
        <v>0</v>
      </c>
    </row>
    <row r="288" spans="1:13" ht="14.1" customHeight="1">
      <c r="A288" s="20">
        <v>1050000286</v>
      </c>
      <c r="B288" s="20" t="s">
        <v>509</v>
      </c>
      <c r="C288" s="20" t="s">
        <v>555</v>
      </c>
      <c r="D288" s="20" t="s">
        <v>514</v>
      </c>
      <c r="E288" s="20" t="s">
        <v>336</v>
      </c>
      <c r="F288" s="20" t="s">
        <v>316</v>
      </c>
      <c r="G288" s="20" t="s">
        <v>508</v>
      </c>
      <c r="H288" s="20"/>
      <c r="I288" s="20"/>
      <c r="J288" s="52" t="s">
        <v>24</v>
      </c>
      <c r="K288" s="52">
        <v>2026</v>
      </c>
      <c r="L288" s="52">
        <v>1</v>
      </c>
      <c r="M288" s="49">
        <v>0</v>
      </c>
    </row>
    <row r="289" spans="1:13" ht="14.1" customHeight="1">
      <c r="A289" s="20">
        <v>1050000287</v>
      </c>
      <c r="B289" s="20" t="s">
        <v>509</v>
      </c>
      <c r="C289" s="20" t="s">
        <v>555</v>
      </c>
      <c r="D289" s="20" t="s">
        <v>514</v>
      </c>
      <c r="E289" s="20" t="s">
        <v>336</v>
      </c>
      <c r="F289" s="20" t="s">
        <v>322</v>
      </c>
      <c r="G289" s="20" t="s">
        <v>508</v>
      </c>
      <c r="H289" s="20"/>
      <c r="I289" s="20"/>
      <c r="J289" s="52" t="s">
        <v>24</v>
      </c>
      <c r="K289" s="52">
        <v>2026</v>
      </c>
      <c r="L289" s="52">
        <v>1</v>
      </c>
      <c r="M289" s="49">
        <v>0</v>
      </c>
    </row>
    <row r="290" spans="1:13" ht="14.1" customHeight="1">
      <c r="A290" s="20">
        <v>1050000288</v>
      </c>
      <c r="B290" s="20" t="s">
        <v>509</v>
      </c>
      <c r="C290" s="20" t="s">
        <v>555</v>
      </c>
      <c r="D290" s="20" t="s">
        <v>515</v>
      </c>
      <c r="E290" s="20" t="s">
        <v>333</v>
      </c>
      <c r="F290" s="20" t="s">
        <v>323</v>
      </c>
      <c r="G290" s="20" t="s">
        <v>508</v>
      </c>
      <c r="H290" s="20"/>
      <c r="I290" s="20"/>
      <c r="J290" s="52" t="s">
        <v>24</v>
      </c>
      <c r="K290" s="52">
        <v>2026</v>
      </c>
      <c r="L290" s="52">
        <v>1</v>
      </c>
      <c r="M290" s="49">
        <v>19</v>
      </c>
    </row>
    <row r="291" spans="1:13" ht="14.1" customHeight="1">
      <c r="A291" s="20">
        <v>1050000289</v>
      </c>
      <c r="B291" s="20" t="s">
        <v>509</v>
      </c>
      <c r="C291" s="20" t="s">
        <v>555</v>
      </c>
      <c r="D291" s="20" t="s">
        <v>515</v>
      </c>
      <c r="E291" s="20" t="s">
        <v>333</v>
      </c>
      <c r="F291" s="20" t="s">
        <v>316</v>
      </c>
      <c r="G291" s="20" t="s">
        <v>508</v>
      </c>
      <c r="H291" s="20"/>
      <c r="I291" s="20"/>
      <c r="J291" s="52" t="s">
        <v>24</v>
      </c>
      <c r="K291" s="52">
        <v>2026</v>
      </c>
      <c r="L291" s="52">
        <v>1</v>
      </c>
      <c r="M291" s="49">
        <v>2</v>
      </c>
    </row>
    <row r="292" spans="1:13" ht="14.1" customHeight="1">
      <c r="A292" s="20">
        <v>1050000290</v>
      </c>
      <c r="B292" s="20" t="s">
        <v>509</v>
      </c>
      <c r="C292" s="20" t="s">
        <v>555</v>
      </c>
      <c r="D292" s="20" t="s">
        <v>515</v>
      </c>
      <c r="E292" s="20" t="s">
        <v>333</v>
      </c>
      <c r="F292" s="20" t="s">
        <v>322</v>
      </c>
      <c r="G292" s="20" t="s">
        <v>508</v>
      </c>
      <c r="H292" s="20"/>
      <c r="I292" s="20"/>
      <c r="J292" s="52" t="s">
        <v>24</v>
      </c>
      <c r="K292" s="52">
        <v>2026</v>
      </c>
      <c r="L292" s="52">
        <v>1</v>
      </c>
      <c r="M292" s="49">
        <v>2</v>
      </c>
    </row>
    <row r="293" spans="1:13" ht="14.1" customHeight="1">
      <c r="A293" s="20">
        <v>1050000291</v>
      </c>
      <c r="B293" s="20" t="s">
        <v>509</v>
      </c>
      <c r="C293" s="20" t="s">
        <v>555</v>
      </c>
      <c r="D293" s="20" t="s">
        <v>515</v>
      </c>
      <c r="E293" s="20" t="s">
        <v>336</v>
      </c>
      <c r="F293" s="20" t="s">
        <v>323</v>
      </c>
      <c r="G293" s="20" t="s">
        <v>508</v>
      </c>
      <c r="H293" s="20"/>
      <c r="I293" s="20"/>
      <c r="J293" s="52" t="s">
        <v>24</v>
      </c>
      <c r="K293" s="52">
        <v>2026</v>
      </c>
      <c r="L293" s="52">
        <v>1</v>
      </c>
      <c r="M293" s="49">
        <v>1</v>
      </c>
    </row>
    <row r="294" spans="1:13" ht="14.1" customHeight="1">
      <c r="A294" s="20">
        <v>1050000292</v>
      </c>
      <c r="B294" s="20" t="s">
        <v>509</v>
      </c>
      <c r="C294" s="20" t="s">
        <v>555</v>
      </c>
      <c r="D294" s="20" t="s">
        <v>515</v>
      </c>
      <c r="E294" s="20" t="s">
        <v>336</v>
      </c>
      <c r="F294" s="20" t="s">
        <v>316</v>
      </c>
      <c r="G294" s="20" t="s">
        <v>508</v>
      </c>
      <c r="H294" s="20"/>
      <c r="I294" s="20"/>
      <c r="J294" s="52" t="s">
        <v>24</v>
      </c>
      <c r="K294" s="52">
        <v>2026</v>
      </c>
      <c r="L294" s="52">
        <v>1</v>
      </c>
      <c r="M294" s="49">
        <v>0</v>
      </c>
    </row>
    <row r="295" spans="1:13" ht="14.1" customHeight="1">
      <c r="A295" s="20">
        <v>1050000293</v>
      </c>
      <c r="B295" s="20" t="s">
        <v>509</v>
      </c>
      <c r="C295" s="20" t="s">
        <v>555</v>
      </c>
      <c r="D295" s="20" t="s">
        <v>515</v>
      </c>
      <c r="E295" s="20" t="s">
        <v>336</v>
      </c>
      <c r="F295" s="20" t="s">
        <v>322</v>
      </c>
      <c r="G295" s="20" t="s">
        <v>508</v>
      </c>
      <c r="H295" s="20"/>
      <c r="I295" s="20"/>
      <c r="J295" s="52" t="s">
        <v>24</v>
      </c>
      <c r="K295" s="52">
        <v>2026</v>
      </c>
      <c r="L295" s="52">
        <v>1</v>
      </c>
      <c r="M295" s="49">
        <v>2</v>
      </c>
    </row>
    <row r="296" spans="1:13" ht="14.1" customHeight="1">
      <c r="A296" s="20">
        <v>1050000294</v>
      </c>
      <c r="B296" s="20" t="s">
        <v>509</v>
      </c>
      <c r="C296" s="20" t="s">
        <v>555</v>
      </c>
      <c r="D296" s="20" t="s">
        <v>516</v>
      </c>
      <c r="E296" s="20" t="s">
        <v>333</v>
      </c>
      <c r="F296" s="20" t="s">
        <v>323</v>
      </c>
      <c r="G296" s="20" t="s">
        <v>508</v>
      </c>
      <c r="H296" s="20"/>
      <c r="I296" s="20"/>
      <c r="J296" s="52" t="s">
        <v>24</v>
      </c>
      <c r="K296" s="52">
        <v>2026</v>
      </c>
      <c r="L296" s="52">
        <v>1</v>
      </c>
      <c r="M296" s="49">
        <v>0</v>
      </c>
    </row>
    <row r="297" spans="1:13" ht="14.1" customHeight="1">
      <c r="A297" s="20">
        <v>1050000295</v>
      </c>
      <c r="B297" s="20" t="s">
        <v>509</v>
      </c>
      <c r="C297" s="20" t="s">
        <v>555</v>
      </c>
      <c r="D297" s="20" t="s">
        <v>516</v>
      </c>
      <c r="E297" s="20" t="s">
        <v>333</v>
      </c>
      <c r="F297" s="20" t="s">
        <v>316</v>
      </c>
      <c r="G297" s="20" t="s">
        <v>508</v>
      </c>
      <c r="H297" s="20"/>
      <c r="I297" s="20"/>
      <c r="J297" s="52" t="s">
        <v>24</v>
      </c>
      <c r="K297" s="52">
        <v>2026</v>
      </c>
      <c r="L297" s="52">
        <v>1</v>
      </c>
      <c r="M297" s="49">
        <v>0</v>
      </c>
    </row>
    <row r="298" spans="1:13" ht="14.1" customHeight="1">
      <c r="A298" s="20">
        <v>1050000296</v>
      </c>
      <c r="B298" s="20" t="s">
        <v>509</v>
      </c>
      <c r="C298" s="20" t="s">
        <v>555</v>
      </c>
      <c r="D298" s="20" t="s">
        <v>516</v>
      </c>
      <c r="E298" s="20" t="s">
        <v>333</v>
      </c>
      <c r="F298" s="20" t="s">
        <v>322</v>
      </c>
      <c r="G298" s="20" t="s">
        <v>508</v>
      </c>
      <c r="H298" s="20"/>
      <c r="I298" s="20"/>
      <c r="J298" s="52" t="s">
        <v>24</v>
      </c>
      <c r="K298" s="52">
        <v>2026</v>
      </c>
      <c r="L298" s="52">
        <v>1</v>
      </c>
      <c r="M298" s="49">
        <v>0</v>
      </c>
    </row>
    <row r="299" spans="1:13" ht="14.1" customHeight="1">
      <c r="A299" s="20">
        <v>1050000297</v>
      </c>
      <c r="B299" s="20" t="s">
        <v>509</v>
      </c>
      <c r="C299" s="20" t="s">
        <v>555</v>
      </c>
      <c r="D299" s="20" t="s">
        <v>516</v>
      </c>
      <c r="E299" s="20" t="s">
        <v>336</v>
      </c>
      <c r="F299" s="20" t="s">
        <v>323</v>
      </c>
      <c r="G299" s="20" t="s">
        <v>508</v>
      </c>
      <c r="H299" s="20"/>
      <c r="I299" s="20"/>
      <c r="J299" s="52" t="s">
        <v>24</v>
      </c>
      <c r="K299" s="52">
        <v>2026</v>
      </c>
      <c r="L299" s="52">
        <v>1</v>
      </c>
      <c r="M299" s="49">
        <v>0</v>
      </c>
    </row>
    <row r="300" spans="1:13" ht="14.1" customHeight="1">
      <c r="A300" s="20">
        <v>1050000298</v>
      </c>
      <c r="B300" s="20" t="s">
        <v>509</v>
      </c>
      <c r="C300" s="20" t="s">
        <v>555</v>
      </c>
      <c r="D300" s="20" t="s">
        <v>516</v>
      </c>
      <c r="E300" s="20" t="s">
        <v>336</v>
      </c>
      <c r="F300" s="20" t="s">
        <v>316</v>
      </c>
      <c r="G300" s="20" t="s">
        <v>508</v>
      </c>
      <c r="H300" s="20"/>
      <c r="I300" s="20"/>
      <c r="J300" s="52" t="s">
        <v>24</v>
      </c>
      <c r="K300" s="52">
        <v>2026</v>
      </c>
      <c r="L300" s="52">
        <v>1</v>
      </c>
      <c r="M300" s="49">
        <v>0</v>
      </c>
    </row>
    <row r="301" spans="1:13" ht="14.1" customHeight="1">
      <c r="A301" s="20">
        <v>1050000299</v>
      </c>
      <c r="B301" s="20" t="s">
        <v>509</v>
      </c>
      <c r="C301" s="20" t="s">
        <v>555</v>
      </c>
      <c r="D301" s="20" t="s">
        <v>516</v>
      </c>
      <c r="E301" s="20" t="s">
        <v>336</v>
      </c>
      <c r="F301" s="20" t="s">
        <v>322</v>
      </c>
      <c r="G301" s="20" t="s">
        <v>508</v>
      </c>
      <c r="H301" s="20"/>
      <c r="I301" s="20"/>
      <c r="J301" s="52" t="s">
        <v>24</v>
      </c>
      <c r="K301" s="52">
        <v>2026</v>
      </c>
      <c r="L301" s="52">
        <v>1</v>
      </c>
      <c r="M301" s="49">
        <v>0</v>
      </c>
    </row>
    <row r="302" spans="1:13" ht="14.1" customHeight="1">
      <c r="A302" s="20">
        <v>1050000300</v>
      </c>
      <c r="B302" s="20" t="s">
        <v>517</v>
      </c>
      <c r="C302" s="20" t="s">
        <v>555</v>
      </c>
      <c r="D302" s="4" t="s">
        <v>518</v>
      </c>
      <c r="E302" s="4" t="s">
        <v>333</v>
      </c>
      <c r="F302" s="4" t="s">
        <v>323</v>
      </c>
      <c r="G302" s="4" t="s">
        <v>508</v>
      </c>
      <c r="H302" s="20"/>
      <c r="I302" s="20"/>
      <c r="J302" s="52" t="s">
        <v>24</v>
      </c>
      <c r="K302" s="52">
        <v>2026</v>
      </c>
      <c r="L302" s="52">
        <v>1</v>
      </c>
      <c r="M302" s="49">
        <v>0</v>
      </c>
    </row>
    <row r="303" spans="1:13" ht="14.1" customHeight="1">
      <c r="A303" s="20">
        <v>1050000301</v>
      </c>
      <c r="B303" s="20" t="s">
        <v>517</v>
      </c>
      <c r="C303" s="20" t="s">
        <v>555</v>
      </c>
      <c r="D303" s="4" t="s">
        <v>518</v>
      </c>
      <c r="E303" s="4" t="s">
        <v>333</v>
      </c>
      <c r="F303" s="4" t="s">
        <v>316</v>
      </c>
      <c r="G303" s="4" t="s">
        <v>508</v>
      </c>
      <c r="H303" s="20"/>
      <c r="I303" s="20"/>
      <c r="J303" s="52" t="s">
        <v>24</v>
      </c>
      <c r="K303" s="52">
        <v>2026</v>
      </c>
      <c r="L303" s="52">
        <v>1</v>
      </c>
      <c r="M303" s="49">
        <v>0</v>
      </c>
    </row>
    <row r="304" spans="1:13" ht="14.1" customHeight="1">
      <c r="A304" s="20">
        <v>1050000302</v>
      </c>
      <c r="B304" s="20" t="s">
        <v>517</v>
      </c>
      <c r="C304" s="20" t="s">
        <v>555</v>
      </c>
      <c r="D304" s="4" t="s">
        <v>518</v>
      </c>
      <c r="E304" s="4" t="s">
        <v>333</v>
      </c>
      <c r="F304" s="4" t="s">
        <v>322</v>
      </c>
      <c r="G304" s="4" t="s">
        <v>508</v>
      </c>
      <c r="H304" s="20"/>
      <c r="I304" s="20"/>
      <c r="J304" s="52" t="s">
        <v>24</v>
      </c>
      <c r="K304" s="52">
        <v>2026</v>
      </c>
      <c r="L304" s="52">
        <v>1</v>
      </c>
      <c r="M304" s="49">
        <v>0</v>
      </c>
    </row>
    <row r="305" spans="1:13" ht="14.1" customHeight="1">
      <c r="A305" s="20">
        <v>1050000303</v>
      </c>
      <c r="B305" s="20" t="s">
        <v>517</v>
      </c>
      <c r="C305" s="20" t="s">
        <v>555</v>
      </c>
      <c r="D305" s="4" t="s">
        <v>518</v>
      </c>
      <c r="E305" s="4" t="s">
        <v>336</v>
      </c>
      <c r="F305" s="4" t="s">
        <v>323</v>
      </c>
      <c r="G305" s="4" t="s">
        <v>508</v>
      </c>
      <c r="H305" s="20"/>
      <c r="I305" s="20"/>
      <c r="J305" s="52" t="s">
        <v>24</v>
      </c>
      <c r="K305" s="52">
        <v>2026</v>
      </c>
      <c r="L305" s="52">
        <v>1</v>
      </c>
      <c r="M305" s="49">
        <v>0</v>
      </c>
    </row>
    <row r="306" spans="1:13" ht="14.1" customHeight="1">
      <c r="A306" s="20">
        <v>1050000304</v>
      </c>
      <c r="B306" s="20" t="s">
        <v>517</v>
      </c>
      <c r="C306" s="20" t="s">
        <v>555</v>
      </c>
      <c r="D306" s="4" t="s">
        <v>518</v>
      </c>
      <c r="E306" s="4" t="s">
        <v>336</v>
      </c>
      <c r="F306" s="4" t="s">
        <v>316</v>
      </c>
      <c r="G306" s="4" t="s">
        <v>508</v>
      </c>
      <c r="H306" s="20"/>
      <c r="I306" s="20"/>
      <c r="J306" s="52" t="s">
        <v>24</v>
      </c>
      <c r="K306" s="52">
        <v>2026</v>
      </c>
      <c r="L306" s="52">
        <v>1</v>
      </c>
      <c r="M306" s="49">
        <v>0</v>
      </c>
    </row>
    <row r="307" spans="1:13" ht="14.1" customHeight="1">
      <c r="A307" s="20">
        <v>1050000305</v>
      </c>
      <c r="B307" s="20" t="s">
        <v>517</v>
      </c>
      <c r="C307" s="20" t="s">
        <v>555</v>
      </c>
      <c r="D307" s="4" t="s">
        <v>518</v>
      </c>
      <c r="E307" s="4" t="s">
        <v>336</v>
      </c>
      <c r="F307" s="4" t="s">
        <v>322</v>
      </c>
      <c r="G307" s="4" t="s">
        <v>508</v>
      </c>
      <c r="H307" s="20"/>
      <c r="I307" s="20"/>
      <c r="J307" s="52" t="s">
        <v>24</v>
      </c>
      <c r="K307" s="52">
        <v>2026</v>
      </c>
      <c r="L307" s="52">
        <v>1</v>
      </c>
      <c r="M307" s="49">
        <v>0</v>
      </c>
    </row>
    <row r="308" spans="1:13" ht="14.1" customHeight="1">
      <c r="A308" s="20">
        <v>1050000306</v>
      </c>
      <c r="B308" s="20" t="s">
        <v>517</v>
      </c>
      <c r="C308" s="20" t="s">
        <v>555</v>
      </c>
      <c r="D308" s="4" t="s">
        <v>520</v>
      </c>
      <c r="E308" s="4" t="s">
        <v>333</v>
      </c>
      <c r="F308" s="4" t="s">
        <v>323</v>
      </c>
      <c r="G308" s="4" t="s">
        <v>508</v>
      </c>
      <c r="H308" s="20"/>
      <c r="I308" s="20"/>
      <c r="J308" s="52" t="s">
        <v>24</v>
      </c>
      <c r="K308" s="52">
        <v>2026</v>
      </c>
      <c r="L308" s="52">
        <v>1</v>
      </c>
      <c r="M308" s="49">
        <v>11</v>
      </c>
    </row>
    <row r="309" spans="1:13" ht="14.1" customHeight="1">
      <c r="A309" s="20">
        <v>1050000307</v>
      </c>
      <c r="B309" s="20" t="s">
        <v>517</v>
      </c>
      <c r="C309" s="20" t="s">
        <v>555</v>
      </c>
      <c r="D309" s="4" t="s">
        <v>520</v>
      </c>
      <c r="E309" s="4" t="s">
        <v>333</v>
      </c>
      <c r="F309" s="4" t="s">
        <v>316</v>
      </c>
      <c r="G309" s="4" t="s">
        <v>508</v>
      </c>
      <c r="H309" s="20"/>
      <c r="I309" s="20"/>
      <c r="J309" s="52" t="s">
        <v>24</v>
      </c>
      <c r="K309" s="52">
        <v>2026</v>
      </c>
      <c r="L309" s="52">
        <v>1</v>
      </c>
      <c r="M309" s="49">
        <v>2</v>
      </c>
    </row>
    <row r="310" spans="1:13" ht="14.1" customHeight="1">
      <c r="A310" s="20">
        <v>1050000308</v>
      </c>
      <c r="B310" s="20" t="s">
        <v>517</v>
      </c>
      <c r="C310" s="20" t="s">
        <v>555</v>
      </c>
      <c r="D310" s="4" t="s">
        <v>520</v>
      </c>
      <c r="E310" s="4" t="s">
        <v>333</v>
      </c>
      <c r="F310" s="4" t="s">
        <v>322</v>
      </c>
      <c r="G310" s="4" t="s">
        <v>508</v>
      </c>
      <c r="H310" s="20"/>
      <c r="I310" s="20"/>
      <c r="J310" s="52" t="s">
        <v>24</v>
      </c>
      <c r="K310" s="52">
        <v>2026</v>
      </c>
      <c r="L310" s="52">
        <v>1</v>
      </c>
      <c r="M310" s="49">
        <v>2</v>
      </c>
    </row>
    <row r="311" spans="1:13" ht="14.1" customHeight="1">
      <c r="A311" s="20">
        <v>1050000309</v>
      </c>
      <c r="B311" s="20" t="s">
        <v>517</v>
      </c>
      <c r="C311" s="20" t="s">
        <v>555</v>
      </c>
      <c r="D311" s="4" t="s">
        <v>520</v>
      </c>
      <c r="E311" s="4" t="s">
        <v>336</v>
      </c>
      <c r="F311" s="4" t="s">
        <v>323</v>
      </c>
      <c r="G311" s="4" t="s">
        <v>508</v>
      </c>
      <c r="H311" s="20"/>
      <c r="I311" s="20"/>
      <c r="J311" s="52" t="s">
        <v>24</v>
      </c>
      <c r="K311" s="52">
        <v>2026</v>
      </c>
      <c r="L311" s="52">
        <v>1</v>
      </c>
      <c r="M311" s="49">
        <v>0</v>
      </c>
    </row>
    <row r="312" spans="1:13" ht="14.1" customHeight="1">
      <c r="A312" s="20">
        <v>1050000310</v>
      </c>
      <c r="B312" s="20" t="s">
        <v>517</v>
      </c>
      <c r="C312" s="20" t="s">
        <v>555</v>
      </c>
      <c r="D312" s="4" t="s">
        <v>520</v>
      </c>
      <c r="E312" s="4" t="s">
        <v>336</v>
      </c>
      <c r="F312" s="4" t="s">
        <v>316</v>
      </c>
      <c r="G312" s="4" t="s">
        <v>508</v>
      </c>
      <c r="H312" s="20"/>
      <c r="I312" s="20"/>
      <c r="J312" s="52" t="s">
        <v>24</v>
      </c>
      <c r="K312" s="52">
        <v>2026</v>
      </c>
      <c r="L312" s="52">
        <v>1</v>
      </c>
      <c r="M312" s="49">
        <v>0</v>
      </c>
    </row>
    <row r="313" spans="1:13" ht="14.1" customHeight="1">
      <c r="A313" s="20">
        <v>1050000311</v>
      </c>
      <c r="B313" s="20" t="s">
        <v>517</v>
      </c>
      <c r="C313" s="20" t="s">
        <v>555</v>
      </c>
      <c r="D313" s="4" t="s">
        <v>520</v>
      </c>
      <c r="E313" s="4" t="s">
        <v>336</v>
      </c>
      <c r="F313" s="4" t="s">
        <v>322</v>
      </c>
      <c r="G313" s="4" t="s">
        <v>508</v>
      </c>
      <c r="H313" s="20"/>
      <c r="I313" s="20"/>
      <c r="J313" s="52" t="s">
        <v>24</v>
      </c>
      <c r="K313" s="52">
        <v>2026</v>
      </c>
      <c r="L313" s="52">
        <v>1</v>
      </c>
      <c r="M313" s="49">
        <v>0</v>
      </c>
    </row>
    <row r="314" spans="1:13" ht="14.1" customHeight="1">
      <c r="A314" s="20">
        <v>1050000312</v>
      </c>
      <c r="B314" s="20" t="s">
        <v>517</v>
      </c>
      <c r="C314" s="20" t="s">
        <v>555</v>
      </c>
      <c r="D314" s="4" t="s">
        <v>521</v>
      </c>
      <c r="E314" s="4" t="s">
        <v>333</v>
      </c>
      <c r="F314" s="4" t="s">
        <v>323</v>
      </c>
      <c r="G314" s="4" t="s">
        <v>508</v>
      </c>
      <c r="H314" s="20"/>
      <c r="I314" s="20"/>
      <c r="J314" s="52" t="s">
        <v>24</v>
      </c>
      <c r="K314" s="52">
        <v>2026</v>
      </c>
      <c r="L314" s="52">
        <v>1</v>
      </c>
      <c r="M314" s="49">
        <v>97</v>
      </c>
    </row>
    <row r="315" spans="1:13" ht="14.1" customHeight="1">
      <c r="A315" s="20">
        <v>1050000313</v>
      </c>
      <c r="B315" s="20" t="s">
        <v>517</v>
      </c>
      <c r="C315" s="20" t="s">
        <v>555</v>
      </c>
      <c r="D315" s="4" t="s">
        <v>521</v>
      </c>
      <c r="E315" s="4" t="s">
        <v>333</v>
      </c>
      <c r="F315" s="4" t="s">
        <v>316</v>
      </c>
      <c r="G315" s="4" t="s">
        <v>508</v>
      </c>
      <c r="H315" s="20"/>
      <c r="I315" s="20"/>
      <c r="J315" s="52" t="s">
        <v>24</v>
      </c>
      <c r="K315" s="52">
        <v>2026</v>
      </c>
      <c r="L315" s="52">
        <v>1</v>
      </c>
      <c r="M315" s="49">
        <v>11</v>
      </c>
    </row>
    <row r="316" spans="1:13" ht="14.1" customHeight="1">
      <c r="A316" s="20">
        <v>1050000314</v>
      </c>
      <c r="B316" s="20" t="s">
        <v>517</v>
      </c>
      <c r="C316" s="20" t="s">
        <v>555</v>
      </c>
      <c r="D316" s="4" t="s">
        <v>521</v>
      </c>
      <c r="E316" s="4" t="s">
        <v>333</v>
      </c>
      <c r="F316" s="4" t="s">
        <v>322</v>
      </c>
      <c r="G316" s="4" t="s">
        <v>508</v>
      </c>
      <c r="H316" s="20"/>
      <c r="I316" s="20"/>
      <c r="J316" s="52" t="s">
        <v>24</v>
      </c>
      <c r="K316" s="52">
        <v>2026</v>
      </c>
      <c r="L316" s="52">
        <v>1</v>
      </c>
      <c r="M316" s="49">
        <v>49</v>
      </c>
    </row>
    <row r="317" spans="1:13" ht="14.1" customHeight="1">
      <c r="A317" s="20">
        <v>1050000315</v>
      </c>
      <c r="B317" s="20" t="s">
        <v>517</v>
      </c>
      <c r="C317" s="20" t="s">
        <v>555</v>
      </c>
      <c r="D317" s="4" t="s">
        <v>521</v>
      </c>
      <c r="E317" s="4" t="s">
        <v>336</v>
      </c>
      <c r="F317" s="4" t="s">
        <v>323</v>
      </c>
      <c r="G317" s="4" t="s">
        <v>508</v>
      </c>
      <c r="H317" s="20"/>
      <c r="I317" s="20"/>
      <c r="J317" s="52" t="s">
        <v>24</v>
      </c>
      <c r="K317" s="52">
        <v>2026</v>
      </c>
      <c r="L317" s="52">
        <v>1</v>
      </c>
      <c r="M317" s="49">
        <v>3</v>
      </c>
    </row>
    <row r="318" spans="1:13" ht="14.1" customHeight="1">
      <c r="A318" s="20">
        <v>1050000316</v>
      </c>
      <c r="B318" s="20" t="s">
        <v>517</v>
      </c>
      <c r="C318" s="20" t="s">
        <v>555</v>
      </c>
      <c r="D318" s="4" t="s">
        <v>521</v>
      </c>
      <c r="E318" s="4" t="s">
        <v>336</v>
      </c>
      <c r="F318" s="4" t="s">
        <v>316</v>
      </c>
      <c r="G318" s="4" t="s">
        <v>508</v>
      </c>
      <c r="H318" s="20"/>
      <c r="I318" s="20"/>
      <c r="J318" s="52" t="s">
        <v>24</v>
      </c>
      <c r="K318" s="52">
        <v>2026</v>
      </c>
      <c r="L318" s="52">
        <v>1</v>
      </c>
      <c r="M318" s="49">
        <v>0</v>
      </c>
    </row>
    <row r="319" spans="1:13" ht="14.1" customHeight="1">
      <c r="A319" s="20">
        <v>1050000317</v>
      </c>
      <c r="B319" s="20" t="s">
        <v>517</v>
      </c>
      <c r="C319" s="20" t="s">
        <v>555</v>
      </c>
      <c r="D319" s="4" t="s">
        <v>521</v>
      </c>
      <c r="E319" s="4" t="s">
        <v>336</v>
      </c>
      <c r="F319" s="4" t="s">
        <v>322</v>
      </c>
      <c r="G319" s="4" t="s">
        <v>508</v>
      </c>
      <c r="H319" s="20"/>
      <c r="I319" s="20"/>
      <c r="J319" s="52" t="s">
        <v>24</v>
      </c>
      <c r="K319" s="52">
        <v>2026</v>
      </c>
      <c r="L319" s="52">
        <v>1</v>
      </c>
      <c r="M319" s="49">
        <v>0</v>
      </c>
    </row>
    <row r="320" spans="1:13" ht="14.1" customHeight="1">
      <c r="A320" s="20">
        <v>1050000318</v>
      </c>
      <c r="B320" s="20" t="s">
        <v>517</v>
      </c>
      <c r="C320" s="20" t="s">
        <v>555</v>
      </c>
      <c r="D320" s="4" t="s">
        <v>522</v>
      </c>
      <c r="E320" s="4" t="s">
        <v>333</v>
      </c>
      <c r="F320" s="4" t="s">
        <v>323</v>
      </c>
      <c r="G320" s="4" t="s">
        <v>508</v>
      </c>
      <c r="H320" s="20"/>
      <c r="I320" s="20"/>
      <c r="J320" s="52" t="s">
        <v>24</v>
      </c>
      <c r="K320" s="52">
        <v>2026</v>
      </c>
      <c r="L320" s="52">
        <v>1</v>
      </c>
      <c r="M320" s="49">
        <v>0</v>
      </c>
    </row>
    <row r="321" spans="1:13" ht="14.1" customHeight="1">
      <c r="A321" s="20">
        <v>1050000319</v>
      </c>
      <c r="B321" s="20" t="s">
        <v>517</v>
      </c>
      <c r="C321" s="20" t="s">
        <v>555</v>
      </c>
      <c r="D321" s="4" t="s">
        <v>522</v>
      </c>
      <c r="E321" s="4" t="s">
        <v>333</v>
      </c>
      <c r="F321" s="4" t="s">
        <v>316</v>
      </c>
      <c r="G321" s="4" t="s">
        <v>508</v>
      </c>
      <c r="H321" s="20"/>
      <c r="I321" s="20"/>
      <c r="J321" s="52" t="s">
        <v>24</v>
      </c>
      <c r="K321" s="52">
        <v>2026</v>
      </c>
      <c r="L321" s="52">
        <v>1</v>
      </c>
      <c r="M321" s="49">
        <v>0</v>
      </c>
    </row>
    <row r="322" spans="1:13" ht="14.1" customHeight="1">
      <c r="A322" s="20">
        <v>1050000320</v>
      </c>
      <c r="B322" s="20" t="s">
        <v>517</v>
      </c>
      <c r="C322" s="20" t="s">
        <v>555</v>
      </c>
      <c r="D322" s="4" t="s">
        <v>522</v>
      </c>
      <c r="E322" s="4" t="s">
        <v>333</v>
      </c>
      <c r="F322" s="4" t="s">
        <v>322</v>
      </c>
      <c r="G322" s="4" t="s">
        <v>508</v>
      </c>
      <c r="H322" s="20"/>
      <c r="I322" s="20"/>
      <c r="J322" s="52" t="s">
        <v>24</v>
      </c>
      <c r="K322" s="52">
        <v>2026</v>
      </c>
      <c r="L322" s="52">
        <v>1</v>
      </c>
      <c r="M322" s="49">
        <v>0</v>
      </c>
    </row>
    <row r="323" spans="1:13" ht="14.1" customHeight="1">
      <c r="A323" s="20">
        <v>1050000321</v>
      </c>
      <c r="B323" s="20" t="s">
        <v>517</v>
      </c>
      <c r="C323" s="20" t="s">
        <v>555</v>
      </c>
      <c r="D323" s="4" t="s">
        <v>522</v>
      </c>
      <c r="E323" s="4" t="s">
        <v>336</v>
      </c>
      <c r="F323" s="4" t="s">
        <v>323</v>
      </c>
      <c r="G323" s="4" t="s">
        <v>508</v>
      </c>
      <c r="H323" s="20"/>
      <c r="I323" s="20"/>
      <c r="J323" s="52" t="s">
        <v>24</v>
      </c>
      <c r="K323" s="52">
        <v>2026</v>
      </c>
      <c r="L323" s="52">
        <v>1</v>
      </c>
      <c r="M323" s="49">
        <v>0</v>
      </c>
    </row>
    <row r="324" spans="1:13" ht="14.1" customHeight="1">
      <c r="A324" s="20">
        <v>1050000322</v>
      </c>
      <c r="B324" s="20" t="s">
        <v>517</v>
      </c>
      <c r="C324" s="20" t="s">
        <v>555</v>
      </c>
      <c r="D324" s="4" t="s">
        <v>522</v>
      </c>
      <c r="E324" s="4" t="s">
        <v>336</v>
      </c>
      <c r="F324" s="4" t="s">
        <v>316</v>
      </c>
      <c r="G324" s="4" t="s">
        <v>508</v>
      </c>
      <c r="H324" s="20"/>
      <c r="I324" s="20"/>
      <c r="J324" s="52" t="s">
        <v>24</v>
      </c>
      <c r="K324" s="52">
        <v>2026</v>
      </c>
      <c r="L324" s="52">
        <v>1</v>
      </c>
      <c r="M324" s="49">
        <v>0</v>
      </c>
    </row>
    <row r="325" spans="1:13" ht="14.1" customHeight="1">
      <c r="A325" s="20">
        <v>1050000323</v>
      </c>
      <c r="B325" s="20" t="s">
        <v>517</v>
      </c>
      <c r="C325" s="20" t="s">
        <v>555</v>
      </c>
      <c r="D325" s="4" t="s">
        <v>522</v>
      </c>
      <c r="E325" s="4" t="s">
        <v>336</v>
      </c>
      <c r="F325" s="4" t="s">
        <v>322</v>
      </c>
      <c r="G325" s="4" t="s">
        <v>508</v>
      </c>
      <c r="H325" s="20"/>
      <c r="I325" s="20"/>
      <c r="J325" s="52" t="s">
        <v>24</v>
      </c>
      <c r="K325" s="52">
        <v>2026</v>
      </c>
      <c r="L325" s="52">
        <v>1</v>
      </c>
      <c r="M325" s="49">
        <v>0</v>
      </c>
    </row>
    <row r="326" spans="1:13" ht="14.1" customHeight="1">
      <c r="A326" s="20">
        <v>1050000324</v>
      </c>
      <c r="B326" s="20" t="s">
        <v>517</v>
      </c>
      <c r="C326" s="20" t="s">
        <v>555</v>
      </c>
      <c r="D326" s="4" t="s">
        <v>523</v>
      </c>
      <c r="E326" s="4" t="s">
        <v>333</v>
      </c>
      <c r="F326" s="4" t="s">
        <v>323</v>
      </c>
      <c r="G326" s="4" t="s">
        <v>508</v>
      </c>
      <c r="H326" s="20"/>
      <c r="I326" s="20"/>
      <c r="J326" s="52" t="s">
        <v>24</v>
      </c>
      <c r="K326" s="52">
        <v>2026</v>
      </c>
      <c r="L326" s="52">
        <v>1</v>
      </c>
      <c r="M326" s="49">
        <v>0</v>
      </c>
    </row>
    <row r="327" spans="1:13" ht="14.1" customHeight="1">
      <c r="A327" s="20">
        <v>1050000325</v>
      </c>
      <c r="B327" s="20" t="s">
        <v>517</v>
      </c>
      <c r="C327" s="20" t="s">
        <v>555</v>
      </c>
      <c r="D327" s="4" t="s">
        <v>523</v>
      </c>
      <c r="E327" s="4" t="s">
        <v>333</v>
      </c>
      <c r="F327" s="4" t="s">
        <v>316</v>
      </c>
      <c r="G327" s="4" t="s">
        <v>508</v>
      </c>
      <c r="H327" s="20"/>
      <c r="I327" s="20"/>
      <c r="J327" s="52" t="s">
        <v>24</v>
      </c>
      <c r="K327" s="52">
        <v>2026</v>
      </c>
      <c r="L327" s="52">
        <v>1</v>
      </c>
      <c r="M327" s="49">
        <v>0</v>
      </c>
    </row>
    <row r="328" spans="1:13" ht="14.1" customHeight="1">
      <c r="A328" s="20">
        <v>1050000326</v>
      </c>
      <c r="B328" s="20" t="s">
        <v>517</v>
      </c>
      <c r="C328" s="20" t="s">
        <v>555</v>
      </c>
      <c r="D328" s="4" t="s">
        <v>523</v>
      </c>
      <c r="E328" s="4" t="s">
        <v>333</v>
      </c>
      <c r="F328" s="4" t="s">
        <v>322</v>
      </c>
      <c r="G328" s="4" t="s">
        <v>508</v>
      </c>
      <c r="H328" s="20"/>
      <c r="I328" s="20"/>
      <c r="J328" s="52" t="s">
        <v>24</v>
      </c>
      <c r="K328" s="52">
        <v>2026</v>
      </c>
      <c r="L328" s="52">
        <v>1</v>
      </c>
      <c r="M328" s="49">
        <v>0</v>
      </c>
    </row>
    <row r="329" spans="1:13" ht="14.1" customHeight="1">
      <c r="A329" s="20">
        <v>1050000327</v>
      </c>
      <c r="B329" s="20" t="s">
        <v>517</v>
      </c>
      <c r="C329" s="20" t="s">
        <v>555</v>
      </c>
      <c r="D329" s="4" t="s">
        <v>523</v>
      </c>
      <c r="E329" s="4" t="s">
        <v>336</v>
      </c>
      <c r="F329" s="4" t="s">
        <v>323</v>
      </c>
      <c r="G329" s="4" t="s">
        <v>508</v>
      </c>
      <c r="H329" s="20"/>
      <c r="I329" s="20"/>
      <c r="J329" s="52" t="s">
        <v>24</v>
      </c>
      <c r="K329" s="52">
        <v>2026</v>
      </c>
      <c r="L329" s="52">
        <v>1</v>
      </c>
      <c r="M329" s="49">
        <v>0</v>
      </c>
    </row>
    <row r="330" spans="1:13" ht="14.1" customHeight="1">
      <c r="A330" s="20">
        <v>1050000328</v>
      </c>
      <c r="B330" s="20" t="s">
        <v>517</v>
      </c>
      <c r="C330" s="20" t="s">
        <v>555</v>
      </c>
      <c r="D330" s="4" t="s">
        <v>523</v>
      </c>
      <c r="E330" s="4" t="s">
        <v>336</v>
      </c>
      <c r="F330" s="4" t="s">
        <v>316</v>
      </c>
      <c r="G330" s="4" t="s">
        <v>508</v>
      </c>
      <c r="H330" s="20"/>
      <c r="I330" s="20"/>
      <c r="J330" s="52" t="s">
        <v>24</v>
      </c>
      <c r="K330" s="52">
        <v>2026</v>
      </c>
      <c r="L330" s="52">
        <v>1</v>
      </c>
      <c r="M330" s="49">
        <v>0</v>
      </c>
    </row>
    <row r="331" spans="1:13" ht="14.1" customHeight="1">
      <c r="A331" s="20">
        <v>1050000329</v>
      </c>
      <c r="B331" s="20" t="s">
        <v>517</v>
      </c>
      <c r="C331" s="20" t="s">
        <v>555</v>
      </c>
      <c r="D331" s="4" t="s">
        <v>523</v>
      </c>
      <c r="E331" s="4" t="s">
        <v>336</v>
      </c>
      <c r="F331" s="4" t="s">
        <v>322</v>
      </c>
      <c r="G331" s="4" t="s">
        <v>508</v>
      </c>
      <c r="H331" s="20"/>
      <c r="I331" s="20"/>
      <c r="J331" s="52" t="s">
        <v>24</v>
      </c>
      <c r="K331" s="52">
        <v>2026</v>
      </c>
      <c r="L331" s="52">
        <v>1</v>
      </c>
      <c r="M331" s="49">
        <v>0</v>
      </c>
    </row>
    <row r="332" spans="1:13" ht="14.1" customHeight="1">
      <c r="A332" s="20">
        <v>1050000330</v>
      </c>
      <c r="B332" s="20" t="s">
        <v>517</v>
      </c>
      <c r="C332" s="20" t="s">
        <v>555</v>
      </c>
      <c r="D332" s="4" t="s">
        <v>524</v>
      </c>
      <c r="E332" s="4" t="s">
        <v>333</v>
      </c>
      <c r="F332" s="4" t="s">
        <v>323</v>
      </c>
      <c r="G332" s="4" t="s">
        <v>508</v>
      </c>
      <c r="H332" s="20"/>
      <c r="I332" s="20"/>
      <c r="J332" s="52" t="s">
        <v>24</v>
      </c>
      <c r="K332" s="52">
        <v>2026</v>
      </c>
      <c r="L332" s="52">
        <v>1</v>
      </c>
      <c r="M332" s="49">
        <v>0</v>
      </c>
    </row>
    <row r="333" spans="1:13" ht="14.1" customHeight="1">
      <c r="A333" s="20">
        <v>1050000331</v>
      </c>
      <c r="B333" s="20" t="s">
        <v>517</v>
      </c>
      <c r="C333" s="20" t="s">
        <v>555</v>
      </c>
      <c r="D333" s="4" t="s">
        <v>524</v>
      </c>
      <c r="E333" s="4" t="s">
        <v>333</v>
      </c>
      <c r="F333" s="4" t="s">
        <v>316</v>
      </c>
      <c r="G333" s="4" t="s">
        <v>508</v>
      </c>
      <c r="H333" s="20"/>
      <c r="I333" s="20"/>
      <c r="J333" s="52" t="s">
        <v>24</v>
      </c>
      <c r="K333" s="52">
        <v>2026</v>
      </c>
      <c r="L333" s="52">
        <v>1</v>
      </c>
      <c r="M333" s="49">
        <v>0</v>
      </c>
    </row>
    <row r="334" spans="1:13" ht="14.1" customHeight="1">
      <c r="A334" s="20">
        <v>1050000332</v>
      </c>
      <c r="B334" s="20" t="s">
        <v>517</v>
      </c>
      <c r="C334" s="20" t="s">
        <v>555</v>
      </c>
      <c r="D334" s="4" t="s">
        <v>524</v>
      </c>
      <c r="E334" s="4" t="s">
        <v>333</v>
      </c>
      <c r="F334" s="4" t="s">
        <v>322</v>
      </c>
      <c r="G334" s="4" t="s">
        <v>508</v>
      </c>
      <c r="H334" s="20"/>
      <c r="I334" s="20"/>
      <c r="J334" s="52" t="s">
        <v>24</v>
      </c>
      <c r="K334" s="52">
        <v>2026</v>
      </c>
      <c r="L334" s="52">
        <v>1</v>
      </c>
      <c r="M334" s="49">
        <v>0</v>
      </c>
    </row>
    <row r="335" spans="1:13" ht="14.1" customHeight="1">
      <c r="A335" s="20">
        <v>1050000333</v>
      </c>
      <c r="B335" s="20" t="s">
        <v>517</v>
      </c>
      <c r="C335" s="20" t="s">
        <v>555</v>
      </c>
      <c r="D335" s="4" t="s">
        <v>524</v>
      </c>
      <c r="E335" s="4" t="s">
        <v>336</v>
      </c>
      <c r="F335" s="4" t="s">
        <v>323</v>
      </c>
      <c r="G335" s="4" t="s">
        <v>508</v>
      </c>
      <c r="H335" s="20"/>
      <c r="I335" s="20"/>
      <c r="J335" s="52" t="s">
        <v>24</v>
      </c>
      <c r="K335" s="52">
        <v>2026</v>
      </c>
      <c r="L335" s="52">
        <v>1</v>
      </c>
      <c r="M335" s="49">
        <v>0</v>
      </c>
    </row>
    <row r="336" spans="1:13" ht="14.1" customHeight="1">
      <c r="A336" s="20">
        <v>1050000334</v>
      </c>
      <c r="B336" s="20" t="s">
        <v>517</v>
      </c>
      <c r="C336" s="20" t="s">
        <v>555</v>
      </c>
      <c r="D336" s="4" t="s">
        <v>524</v>
      </c>
      <c r="E336" s="4" t="s">
        <v>336</v>
      </c>
      <c r="F336" s="4" t="s">
        <v>316</v>
      </c>
      <c r="G336" s="4" t="s">
        <v>508</v>
      </c>
      <c r="H336" s="20"/>
      <c r="I336" s="20"/>
      <c r="J336" s="52" t="s">
        <v>24</v>
      </c>
      <c r="K336" s="52">
        <v>2026</v>
      </c>
      <c r="L336" s="52">
        <v>1</v>
      </c>
      <c r="M336" s="49">
        <v>0</v>
      </c>
    </row>
    <row r="337" spans="1:13" ht="14.1" customHeight="1">
      <c r="A337" s="20">
        <v>1050000335</v>
      </c>
      <c r="B337" s="20" t="s">
        <v>517</v>
      </c>
      <c r="C337" s="20" t="s">
        <v>555</v>
      </c>
      <c r="D337" s="4" t="s">
        <v>524</v>
      </c>
      <c r="E337" s="4" t="s">
        <v>336</v>
      </c>
      <c r="F337" s="4" t="s">
        <v>322</v>
      </c>
      <c r="G337" s="4" t="s">
        <v>508</v>
      </c>
      <c r="H337" s="20"/>
      <c r="I337" s="20"/>
      <c r="J337" s="52" t="s">
        <v>24</v>
      </c>
      <c r="K337" s="52">
        <v>2026</v>
      </c>
      <c r="L337" s="52">
        <v>1</v>
      </c>
      <c r="M337" s="49">
        <v>0</v>
      </c>
    </row>
    <row r="338" spans="1:13" ht="14.1" customHeight="1">
      <c r="A338" s="20">
        <v>1050000336</v>
      </c>
      <c r="B338" s="20" t="s">
        <v>525</v>
      </c>
      <c r="C338" s="20" t="s">
        <v>555</v>
      </c>
      <c r="D338" s="20" t="s">
        <v>526</v>
      </c>
      <c r="E338" s="20" t="s">
        <v>333</v>
      </c>
      <c r="F338" s="20" t="s">
        <v>323</v>
      </c>
      <c r="G338" s="20" t="s">
        <v>508</v>
      </c>
      <c r="H338" s="20"/>
      <c r="I338" s="20"/>
      <c r="J338" s="52" t="s">
        <v>24</v>
      </c>
      <c r="K338" s="52">
        <v>2026</v>
      </c>
      <c r="L338" s="52">
        <v>1</v>
      </c>
      <c r="M338" s="49">
        <v>5</v>
      </c>
    </row>
    <row r="339" spans="1:13" ht="14.1" customHeight="1">
      <c r="A339" s="20">
        <v>1050000337</v>
      </c>
      <c r="B339" s="20" t="s">
        <v>525</v>
      </c>
      <c r="C339" s="20" t="s">
        <v>555</v>
      </c>
      <c r="D339" s="20" t="s">
        <v>526</v>
      </c>
      <c r="E339" s="20" t="s">
        <v>333</v>
      </c>
      <c r="F339" s="20" t="s">
        <v>316</v>
      </c>
      <c r="G339" s="20" t="s">
        <v>508</v>
      </c>
      <c r="H339" s="20"/>
      <c r="I339" s="20"/>
      <c r="J339" s="52" t="s">
        <v>24</v>
      </c>
      <c r="K339" s="52">
        <v>2026</v>
      </c>
      <c r="L339" s="52">
        <v>1</v>
      </c>
      <c r="M339" s="49">
        <v>0</v>
      </c>
    </row>
    <row r="340" spans="1:13" ht="14.1" customHeight="1">
      <c r="A340" s="20">
        <v>1050000338</v>
      </c>
      <c r="B340" s="20" t="s">
        <v>525</v>
      </c>
      <c r="C340" s="20" t="s">
        <v>555</v>
      </c>
      <c r="D340" s="20" t="s">
        <v>526</v>
      </c>
      <c r="E340" s="20" t="s">
        <v>333</v>
      </c>
      <c r="F340" s="20" t="s">
        <v>322</v>
      </c>
      <c r="G340" s="20" t="s">
        <v>508</v>
      </c>
      <c r="H340" s="20"/>
      <c r="I340" s="20"/>
      <c r="J340" s="52" t="s">
        <v>24</v>
      </c>
      <c r="K340" s="52">
        <v>2026</v>
      </c>
      <c r="L340" s="52">
        <v>1</v>
      </c>
      <c r="M340" s="49">
        <v>0</v>
      </c>
    </row>
    <row r="341" spans="1:13" ht="14.1" customHeight="1">
      <c r="A341" s="20">
        <v>1050000339</v>
      </c>
      <c r="B341" s="20" t="s">
        <v>525</v>
      </c>
      <c r="C341" s="20" t="s">
        <v>555</v>
      </c>
      <c r="D341" s="20" t="s">
        <v>526</v>
      </c>
      <c r="E341" s="20" t="s">
        <v>336</v>
      </c>
      <c r="F341" s="20" t="s">
        <v>323</v>
      </c>
      <c r="G341" s="20" t="s">
        <v>508</v>
      </c>
      <c r="H341" s="20"/>
      <c r="I341" s="20"/>
      <c r="J341" s="52" t="s">
        <v>24</v>
      </c>
      <c r="K341" s="52">
        <v>2026</v>
      </c>
      <c r="L341" s="52">
        <v>1</v>
      </c>
      <c r="M341" s="49">
        <v>0</v>
      </c>
    </row>
    <row r="342" spans="1:13" ht="14.1" customHeight="1">
      <c r="A342" s="20">
        <v>1050000340</v>
      </c>
      <c r="B342" s="20" t="s">
        <v>525</v>
      </c>
      <c r="C342" s="20" t="s">
        <v>555</v>
      </c>
      <c r="D342" s="20" t="s">
        <v>526</v>
      </c>
      <c r="E342" s="20" t="s">
        <v>336</v>
      </c>
      <c r="F342" s="20" t="s">
        <v>316</v>
      </c>
      <c r="G342" s="20" t="s">
        <v>508</v>
      </c>
      <c r="H342" s="20"/>
      <c r="I342" s="20"/>
      <c r="J342" s="52" t="s">
        <v>24</v>
      </c>
      <c r="K342" s="52">
        <v>2026</v>
      </c>
      <c r="L342" s="52">
        <v>1</v>
      </c>
      <c r="M342" s="49">
        <v>0</v>
      </c>
    </row>
    <row r="343" spans="1:13" ht="14.1" customHeight="1">
      <c r="A343" s="20">
        <v>1050000341</v>
      </c>
      <c r="B343" s="20" t="s">
        <v>525</v>
      </c>
      <c r="C343" s="20" t="s">
        <v>555</v>
      </c>
      <c r="D343" s="20" t="s">
        <v>526</v>
      </c>
      <c r="E343" s="20" t="s">
        <v>336</v>
      </c>
      <c r="F343" s="20" t="s">
        <v>322</v>
      </c>
      <c r="G343" s="20" t="s">
        <v>508</v>
      </c>
      <c r="H343" s="20"/>
      <c r="I343" s="20"/>
      <c r="J343" s="52" t="s">
        <v>24</v>
      </c>
      <c r="K343" s="52">
        <v>2026</v>
      </c>
      <c r="L343" s="52">
        <v>1</v>
      </c>
      <c r="M343" s="49">
        <v>0</v>
      </c>
    </row>
    <row r="344" spans="1:13" ht="14.1" customHeight="1">
      <c r="A344" s="20">
        <v>1050000342</v>
      </c>
      <c r="B344" s="20" t="s">
        <v>525</v>
      </c>
      <c r="C344" s="20" t="s">
        <v>555</v>
      </c>
      <c r="D344" s="20" t="s">
        <v>527</v>
      </c>
      <c r="E344" s="20" t="s">
        <v>333</v>
      </c>
      <c r="F344" s="20" t="s">
        <v>323</v>
      </c>
      <c r="G344" s="20" t="s">
        <v>508</v>
      </c>
      <c r="H344" s="20"/>
      <c r="I344" s="20"/>
      <c r="J344" s="52" t="s">
        <v>24</v>
      </c>
      <c r="K344" s="52">
        <v>2026</v>
      </c>
      <c r="L344" s="52">
        <v>1</v>
      </c>
      <c r="M344" s="49">
        <v>8</v>
      </c>
    </row>
    <row r="345" spans="1:13" ht="14.1" customHeight="1">
      <c r="A345" s="20">
        <v>1050000343</v>
      </c>
      <c r="B345" s="20" t="s">
        <v>525</v>
      </c>
      <c r="C345" s="20" t="s">
        <v>555</v>
      </c>
      <c r="D345" s="20" t="s">
        <v>527</v>
      </c>
      <c r="E345" s="20" t="s">
        <v>333</v>
      </c>
      <c r="F345" s="20" t="s">
        <v>316</v>
      </c>
      <c r="G345" s="20" t="s">
        <v>508</v>
      </c>
      <c r="H345" s="20"/>
      <c r="I345" s="20"/>
      <c r="J345" s="52" t="s">
        <v>24</v>
      </c>
      <c r="K345" s="52">
        <v>2026</v>
      </c>
      <c r="L345" s="52">
        <v>1</v>
      </c>
      <c r="M345" s="49">
        <v>0</v>
      </c>
    </row>
    <row r="346" spans="1:13" ht="14.1" customHeight="1">
      <c r="A346" s="20">
        <v>1050000344</v>
      </c>
      <c r="B346" s="20" t="s">
        <v>525</v>
      </c>
      <c r="C346" s="20" t="s">
        <v>555</v>
      </c>
      <c r="D346" s="20" t="s">
        <v>527</v>
      </c>
      <c r="E346" s="20" t="s">
        <v>333</v>
      </c>
      <c r="F346" s="20" t="s">
        <v>322</v>
      </c>
      <c r="G346" s="20" t="s">
        <v>508</v>
      </c>
      <c r="H346" s="20"/>
      <c r="I346" s="20"/>
      <c r="J346" s="52" t="s">
        <v>24</v>
      </c>
      <c r="K346" s="52">
        <v>2026</v>
      </c>
      <c r="L346" s="52">
        <v>1</v>
      </c>
      <c r="M346" s="49">
        <v>1</v>
      </c>
    </row>
    <row r="347" spans="1:13" ht="14.1" customHeight="1">
      <c r="A347" s="20">
        <v>1050000345</v>
      </c>
      <c r="B347" s="20" t="s">
        <v>525</v>
      </c>
      <c r="C347" s="20" t="s">
        <v>555</v>
      </c>
      <c r="D347" s="20" t="s">
        <v>527</v>
      </c>
      <c r="E347" s="20" t="s">
        <v>336</v>
      </c>
      <c r="F347" s="20" t="s">
        <v>323</v>
      </c>
      <c r="G347" s="20" t="s">
        <v>508</v>
      </c>
      <c r="H347" s="20"/>
      <c r="I347" s="20"/>
      <c r="J347" s="52" t="s">
        <v>24</v>
      </c>
      <c r="K347" s="52">
        <v>2026</v>
      </c>
      <c r="L347" s="52">
        <v>1</v>
      </c>
      <c r="M347" s="49">
        <v>0</v>
      </c>
    </row>
    <row r="348" spans="1:13" ht="14.1" customHeight="1">
      <c r="A348" s="20">
        <v>1050000346</v>
      </c>
      <c r="B348" s="20" t="s">
        <v>525</v>
      </c>
      <c r="C348" s="20" t="s">
        <v>555</v>
      </c>
      <c r="D348" s="20" t="s">
        <v>527</v>
      </c>
      <c r="E348" s="20" t="s">
        <v>336</v>
      </c>
      <c r="F348" s="20" t="s">
        <v>316</v>
      </c>
      <c r="G348" s="20" t="s">
        <v>508</v>
      </c>
      <c r="H348" s="20"/>
      <c r="I348" s="20"/>
      <c r="J348" s="52" t="s">
        <v>24</v>
      </c>
      <c r="K348" s="52">
        <v>2026</v>
      </c>
      <c r="L348" s="52">
        <v>1</v>
      </c>
      <c r="M348" s="49">
        <v>0</v>
      </c>
    </row>
    <row r="349" spans="1:13" ht="14.1" customHeight="1">
      <c r="A349" s="20">
        <v>1050000347</v>
      </c>
      <c r="B349" s="20" t="s">
        <v>525</v>
      </c>
      <c r="C349" s="20" t="s">
        <v>555</v>
      </c>
      <c r="D349" s="20" t="s">
        <v>527</v>
      </c>
      <c r="E349" s="20" t="s">
        <v>336</v>
      </c>
      <c r="F349" s="20" t="s">
        <v>322</v>
      </c>
      <c r="G349" s="20" t="s">
        <v>508</v>
      </c>
      <c r="H349" s="20"/>
      <c r="I349" s="20"/>
      <c r="J349" s="52" t="s">
        <v>24</v>
      </c>
      <c r="K349" s="52">
        <v>2026</v>
      </c>
      <c r="L349" s="52">
        <v>1</v>
      </c>
      <c r="M349" s="49">
        <v>0</v>
      </c>
    </row>
    <row r="350" spans="1:13" ht="14.1" customHeight="1">
      <c r="A350" s="20">
        <v>1050000348</v>
      </c>
      <c r="B350" s="20" t="s">
        <v>525</v>
      </c>
      <c r="C350" s="20" t="s">
        <v>555</v>
      </c>
      <c r="D350" s="20" t="s">
        <v>528</v>
      </c>
      <c r="E350" s="20" t="s">
        <v>333</v>
      </c>
      <c r="F350" s="20" t="s">
        <v>323</v>
      </c>
      <c r="G350" s="20" t="s">
        <v>508</v>
      </c>
      <c r="H350" s="20"/>
      <c r="I350" s="20"/>
      <c r="J350" s="52" t="s">
        <v>24</v>
      </c>
      <c r="K350" s="52">
        <v>2026</v>
      </c>
      <c r="L350" s="52">
        <v>1</v>
      </c>
      <c r="M350" s="49">
        <v>261</v>
      </c>
    </row>
    <row r="351" spans="1:13" ht="14.1" customHeight="1">
      <c r="A351" s="20">
        <v>1050000349</v>
      </c>
      <c r="B351" s="20" t="s">
        <v>525</v>
      </c>
      <c r="C351" s="20" t="s">
        <v>555</v>
      </c>
      <c r="D351" s="20" t="s">
        <v>528</v>
      </c>
      <c r="E351" s="20" t="s">
        <v>333</v>
      </c>
      <c r="F351" s="20" t="s">
        <v>316</v>
      </c>
      <c r="G351" s="20" t="s">
        <v>508</v>
      </c>
      <c r="H351" s="20"/>
      <c r="I351" s="20"/>
      <c r="J351" s="52" t="s">
        <v>24</v>
      </c>
      <c r="K351" s="52">
        <v>2026</v>
      </c>
      <c r="L351" s="52">
        <v>1</v>
      </c>
      <c r="M351" s="49">
        <v>22</v>
      </c>
    </row>
    <row r="352" spans="1:13" ht="14.1" customHeight="1">
      <c r="A352" s="20">
        <v>1050000350</v>
      </c>
      <c r="B352" s="20" t="s">
        <v>525</v>
      </c>
      <c r="C352" s="20" t="s">
        <v>555</v>
      </c>
      <c r="D352" s="20" t="s">
        <v>528</v>
      </c>
      <c r="E352" s="20" t="s">
        <v>333</v>
      </c>
      <c r="F352" s="20" t="s">
        <v>322</v>
      </c>
      <c r="G352" s="20" t="s">
        <v>508</v>
      </c>
      <c r="H352" s="20"/>
      <c r="I352" s="20"/>
      <c r="J352" s="52" t="s">
        <v>24</v>
      </c>
      <c r="K352" s="52">
        <v>2026</v>
      </c>
      <c r="L352" s="52">
        <v>1</v>
      </c>
      <c r="M352" s="49">
        <v>52</v>
      </c>
    </row>
    <row r="353" spans="1:13" ht="14.1" customHeight="1">
      <c r="A353" s="20">
        <v>1050000351</v>
      </c>
      <c r="B353" s="20" t="s">
        <v>525</v>
      </c>
      <c r="C353" s="20" t="s">
        <v>555</v>
      </c>
      <c r="D353" s="20" t="s">
        <v>528</v>
      </c>
      <c r="E353" s="20" t="s">
        <v>336</v>
      </c>
      <c r="F353" s="20" t="s">
        <v>323</v>
      </c>
      <c r="G353" s="20" t="s">
        <v>508</v>
      </c>
      <c r="H353" s="20"/>
      <c r="I353" s="20"/>
      <c r="J353" s="52" t="s">
        <v>24</v>
      </c>
      <c r="K353" s="52">
        <v>2026</v>
      </c>
      <c r="L353" s="52">
        <v>1</v>
      </c>
      <c r="M353" s="49">
        <v>6</v>
      </c>
    </row>
    <row r="354" spans="1:13" ht="14.1" customHeight="1">
      <c r="A354" s="20">
        <v>1050000352</v>
      </c>
      <c r="B354" s="20" t="s">
        <v>525</v>
      </c>
      <c r="C354" s="20" t="s">
        <v>555</v>
      </c>
      <c r="D354" s="20" t="s">
        <v>528</v>
      </c>
      <c r="E354" s="20" t="s">
        <v>336</v>
      </c>
      <c r="F354" s="20" t="s">
        <v>316</v>
      </c>
      <c r="G354" s="20" t="s">
        <v>508</v>
      </c>
      <c r="H354" s="20"/>
      <c r="I354" s="20"/>
      <c r="J354" s="52" t="s">
        <v>24</v>
      </c>
      <c r="K354" s="52">
        <v>2026</v>
      </c>
      <c r="L354" s="52">
        <v>1</v>
      </c>
      <c r="M354" s="49">
        <v>1</v>
      </c>
    </row>
    <row r="355" spans="1:13" ht="14.1" customHeight="1">
      <c r="A355" s="20">
        <v>1050000353</v>
      </c>
      <c r="B355" s="20" t="s">
        <v>525</v>
      </c>
      <c r="C355" s="20" t="s">
        <v>555</v>
      </c>
      <c r="D355" s="20" t="s">
        <v>528</v>
      </c>
      <c r="E355" s="20" t="s">
        <v>336</v>
      </c>
      <c r="F355" s="20" t="s">
        <v>322</v>
      </c>
      <c r="G355" s="20" t="s">
        <v>508</v>
      </c>
      <c r="H355" s="20"/>
      <c r="I355" s="20"/>
      <c r="J355" s="52" t="s">
        <v>24</v>
      </c>
      <c r="K355" s="52">
        <v>2026</v>
      </c>
      <c r="L355" s="52">
        <v>1</v>
      </c>
      <c r="M355" s="49">
        <v>1</v>
      </c>
    </row>
    <row r="356" spans="1:13" ht="14.1" customHeight="1">
      <c r="A356" s="20">
        <v>1050000354</v>
      </c>
      <c r="B356" s="20" t="s">
        <v>525</v>
      </c>
      <c r="C356" s="20" t="s">
        <v>555</v>
      </c>
      <c r="D356" s="20" t="s">
        <v>529</v>
      </c>
      <c r="E356" s="20" t="s">
        <v>333</v>
      </c>
      <c r="F356" s="20" t="s">
        <v>323</v>
      </c>
      <c r="G356" s="20" t="s">
        <v>508</v>
      </c>
      <c r="H356" s="20"/>
      <c r="I356" s="20"/>
      <c r="J356" s="52" t="s">
        <v>24</v>
      </c>
      <c r="K356" s="52">
        <v>2026</v>
      </c>
      <c r="L356" s="52">
        <v>1</v>
      </c>
      <c r="M356" s="49">
        <v>207</v>
      </c>
    </row>
    <row r="357" spans="1:13" ht="14.1" customHeight="1">
      <c r="A357" s="20">
        <v>1050000355</v>
      </c>
      <c r="B357" s="20" t="s">
        <v>525</v>
      </c>
      <c r="C357" s="20" t="s">
        <v>555</v>
      </c>
      <c r="D357" s="20" t="s">
        <v>529</v>
      </c>
      <c r="E357" s="20" t="s">
        <v>333</v>
      </c>
      <c r="F357" s="20" t="s">
        <v>316</v>
      </c>
      <c r="G357" s="20" t="s">
        <v>508</v>
      </c>
      <c r="H357" s="20"/>
      <c r="I357" s="20"/>
      <c r="J357" s="52" t="s">
        <v>24</v>
      </c>
      <c r="K357" s="52">
        <v>2026</v>
      </c>
      <c r="L357" s="52">
        <v>1</v>
      </c>
      <c r="M357" s="49">
        <v>25</v>
      </c>
    </row>
    <row r="358" spans="1:13" ht="14.1" customHeight="1">
      <c r="A358" s="20">
        <v>1050000356</v>
      </c>
      <c r="B358" s="20" t="s">
        <v>525</v>
      </c>
      <c r="C358" s="20" t="s">
        <v>555</v>
      </c>
      <c r="D358" s="20" t="s">
        <v>529</v>
      </c>
      <c r="E358" s="20" t="s">
        <v>333</v>
      </c>
      <c r="F358" s="20" t="s">
        <v>322</v>
      </c>
      <c r="G358" s="20" t="s">
        <v>508</v>
      </c>
      <c r="H358" s="20"/>
      <c r="I358" s="20"/>
      <c r="J358" s="52" t="s">
        <v>24</v>
      </c>
      <c r="K358" s="52">
        <v>2026</v>
      </c>
      <c r="L358" s="52">
        <v>1</v>
      </c>
      <c r="M358" s="49">
        <v>63</v>
      </c>
    </row>
    <row r="359" spans="1:13" ht="14.1" customHeight="1">
      <c r="A359" s="20">
        <v>1050000357</v>
      </c>
      <c r="B359" s="20" t="s">
        <v>525</v>
      </c>
      <c r="C359" s="20" t="s">
        <v>555</v>
      </c>
      <c r="D359" s="20" t="s">
        <v>529</v>
      </c>
      <c r="E359" s="20" t="s">
        <v>336</v>
      </c>
      <c r="F359" s="20" t="s">
        <v>323</v>
      </c>
      <c r="G359" s="20" t="s">
        <v>508</v>
      </c>
      <c r="H359" s="20"/>
      <c r="I359" s="20"/>
      <c r="J359" s="52" t="s">
        <v>24</v>
      </c>
      <c r="K359" s="52">
        <v>2026</v>
      </c>
      <c r="L359" s="52">
        <v>1</v>
      </c>
      <c r="M359" s="49">
        <v>3</v>
      </c>
    </row>
    <row r="360" spans="1:13" ht="14.1" customHeight="1">
      <c r="A360" s="20">
        <v>1050000358</v>
      </c>
      <c r="B360" s="20" t="s">
        <v>525</v>
      </c>
      <c r="C360" s="20" t="s">
        <v>555</v>
      </c>
      <c r="D360" s="20" t="s">
        <v>529</v>
      </c>
      <c r="E360" s="20" t="s">
        <v>336</v>
      </c>
      <c r="F360" s="20" t="s">
        <v>316</v>
      </c>
      <c r="G360" s="20" t="s">
        <v>508</v>
      </c>
      <c r="H360" s="20"/>
      <c r="I360" s="20"/>
      <c r="J360" s="52" t="s">
        <v>24</v>
      </c>
      <c r="K360" s="52">
        <v>2026</v>
      </c>
      <c r="L360" s="52">
        <v>1</v>
      </c>
      <c r="M360" s="49">
        <v>0</v>
      </c>
    </row>
    <row r="361" spans="1:13" ht="14.1" customHeight="1">
      <c r="A361" s="20">
        <v>1050000359</v>
      </c>
      <c r="B361" s="20" t="s">
        <v>525</v>
      </c>
      <c r="C361" s="20" t="s">
        <v>555</v>
      </c>
      <c r="D361" s="20" t="s">
        <v>529</v>
      </c>
      <c r="E361" s="20" t="s">
        <v>336</v>
      </c>
      <c r="F361" s="20" t="s">
        <v>322</v>
      </c>
      <c r="G361" s="20" t="s">
        <v>508</v>
      </c>
      <c r="H361" s="20"/>
      <c r="I361" s="20"/>
      <c r="J361" s="52" t="s">
        <v>24</v>
      </c>
      <c r="K361" s="52">
        <v>2026</v>
      </c>
      <c r="L361" s="52">
        <v>1</v>
      </c>
      <c r="M361" s="49">
        <v>0</v>
      </c>
    </row>
    <row r="362" spans="1:13" ht="14.1" customHeight="1">
      <c r="A362" s="20">
        <v>1050000360</v>
      </c>
      <c r="B362" s="20" t="s">
        <v>525</v>
      </c>
      <c r="C362" s="20" t="s">
        <v>555</v>
      </c>
      <c r="D362" s="20" t="s">
        <v>530</v>
      </c>
      <c r="E362" s="20" t="s">
        <v>333</v>
      </c>
      <c r="F362" s="20" t="s">
        <v>323</v>
      </c>
      <c r="G362" s="20" t="s">
        <v>508</v>
      </c>
      <c r="H362" s="20"/>
      <c r="I362" s="20"/>
      <c r="J362" s="52" t="s">
        <v>24</v>
      </c>
      <c r="K362" s="52">
        <v>2026</v>
      </c>
      <c r="L362" s="52">
        <v>1</v>
      </c>
      <c r="M362" s="49">
        <v>141</v>
      </c>
    </row>
    <row r="363" spans="1:13" ht="14.1" customHeight="1">
      <c r="A363" s="20">
        <v>1050000361</v>
      </c>
      <c r="B363" s="20" t="s">
        <v>525</v>
      </c>
      <c r="C363" s="20" t="s">
        <v>555</v>
      </c>
      <c r="D363" s="20" t="s">
        <v>530</v>
      </c>
      <c r="E363" s="20" t="s">
        <v>333</v>
      </c>
      <c r="F363" s="20" t="s">
        <v>316</v>
      </c>
      <c r="G363" s="20" t="s">
        <v>508</v>
      </c>
      <c r="H363" s="20"/>
      <c r="I363" s="20"/>
      <c r="J363" s="52" t="s">
        <v>24</v>
      </c>
      <c r="K363" s="52">
        <v>2026</v>
      </c>
      <c r="L363" s="52">
        <v>1</v>
      </c>
      <c r="M363" s="49">
        <v>4</v>
      </c>
    </row>
    <row r="364" spans="1:13" ht="14.1" customHeight="1">
      <c r="A364" s="20">
        <v>1050000362</v>
      </c>
      <c r="B364" s="20" t="s">
        <v>525</v>
      </c>
      <c r="C364" s="20" t="s">
        <v>555</v>
      </c>
      <c r="D364" s="20" t="s">
        <v>530</v>
      </c>
      <c r="E364" s="20" t="s">
        <v>333</v>
      </c>
      <c r="F364" s="20" t="s">
        <v>322</v>
      </c>
      <c r="G364" s="20" t="s">
        <v>508</v>
      </c>
      <c r="H364" s="20"/>
      <c r="I364" s="20"/>
      <c r="J364" s="52" t="s">
        <v>24</v>
      </c>
      <c r="K364" s="52">
        <v>2026</v>
      </c>
      <c r="L364" s="52">
        <v>1</v>
      </c>
      <c r="M364" s="49">
        <v>14</v>
      </c>
    </row>
    <row r="365" spans="1:13" ht="14.1" customHeight="1">
      <c r="A365" s="20">
        <v>1050000363</v>
      </c>
      <c r="B365" s="20" t="s">
        <v>525</v>
      </c>
      <c r="C365" s="20" t="s">
        <v>555</v>
      </c>
      <c r="D365" s="20" t="s">
        <v>530</v>
      </c>
      <c r="E365" s="20" t="s">
        <v>336</v>
      </c>
      <c r="F365" s="20" t="s">
        <v>323</v>
      </c>
      <c r="G365" s="20" t="s">
        <v>508</v>
      </c>
      <c r="H365" s="20"/>
      <c r="I365" s="20"/>
      <c r="J365" s="52" t="s">
        <v>24</v>
      </c>
      <c r="K365" s="52">
        <v>2026</v>
      </c>
      <c r="L365" s="52">
        <v>1</v>
      </c>
      <c r="M365" s="49">
        <v>1</v>
      </c>
    </row>
    <row r="366" spans="1:13" ht="14.1" customHeight="1">
      <c r="A366" s="20">
        <v>1050000364</v>
      </c>
      <c r="B366" s="20" t="s">
        <v>525</v>
      </c>
      <c r="C366" s="20" t="s">
        <v>555</v>
      </c>
      <c r="D366" s="20" t="s">
        <v>530</v>
      </c>
      <c r="E366" s="20" t="s">
        <v>336</v>
      </c>
      <c r="F366" s="20" t="s">
        <v>316</v>
      </c>
      <c r="G366" s="20" t="s">
        <v>508</v>
      </c>
      <c r="H366" s="20"/>
      <c r="I366" s="20"/>
      <c r="J366" s="52" t="s">
        <v>24</v>
      </c>
      <c r="K366" s="52">
        <v>2026</v>
      </c>
      <c r="L366" s="52">
        <v>1</v>
      </c>
      <c r="M366" s="49">
        <v>0</v>
      </c>
    </row>
    <row r="367" spans="1:13" ht="14.1" customHeight="1">
      <c r="A367" s="20">
        <v>1050000365</v>
      </c>
      <c r="B367" s="20" t="s">
        <v>525</v>
      </c>
      <c r="C367" s="20" t="s">
        <v>555</v>
      </c>
      <c r="D367" s="20" t="s">
        <v>530</v>
      </c>
      <c r="E367" s="20" t="s">
        <v>336</v>
      </c>
      <c r="F367" s="20" t="s">
        <v>322</v>
      </c>
      <c r="G367" s="20" t="s">
        <v>508</v>
      </c>
      <c r="H367" s="20"/>
      <c r="I367" s="20"/>
      <c r="J367" s="52" t="s">
        <v>24</v>
      </c>
      <c r="K367" s="52">
        <v>2026</v>
      </c>
      <c r="L367" s="52">
        <v>1</v>
      </c>
      <c r="M367" s="49">
        <v>0</v>
      </c>
    </row>
    <row r="368" spans="1:13" ht="14.1" customHeight="1">
      <c r="A368" s="20">
        <v>1050000366</v>
      </c>
      <c r="B368" s="20" t="s">
        <v>525</v>
      </c>
      <c r="C368" s="20" t="s">
        <v>555</v>
      </c>
      <c r="D368" s="20" t="s">
        <v>531</v>
      </c>
      <c r="E368" s="20" t="s">
        <v>333</v>
      </c>
      <c r="F368" s="20" t="s">
        <v>323</v>
      </c>
      <c r="G368" s="20" t="s">
        <v>508</v>
      </c>
      <c r="H368" s="20"/>
      <c r="I368" s="20"/>
      <c r="J368" s="52" t="s">
        <v>24</v>
      </c>
      <c r="K368" s="52">
        <v>2026</v>
      </c>
      <c r="L368" s="52">
        <v>1</v>
      </c>
      <c r="M368" s="49">
        <v>167</v>
      </c>
    </row>
    <row r="369" spans="1:13" ht="14.1" customHeight="1">
      <c r="A369" s="20">
        <v>1050000367</v>
      </c>
      <c r="B369" s="20" t="s">
        <v>525</v>
      </c>
      <c r="C369" s="20" t="s">
        <v>555</v>
      </c>
      <c r="D369" s="20" t="s">
        <v>531</v>
      </c>
      <c r="E369" s="20" t="s">
        <v>333</v>
      </c>
      <c r="F369" s="20" t="s">
        <v>316</v>
      </c>
      <c r="G369" s="20" t="s">
        <v>508</v>
      </c>
      <c r="H369" s="20"/>
      <c r="I369" s="20"/>
      <c r="J369" s="52" t="s">
        <v>24</v>
      </c>
      <c r="K369" s="52">
        <v>2026</v>
      </c>
      <c r="L369" s="52">
        <v>1</v>
      </c>
      <c r="M369" s="49">
        <v>25</v>
      </c>
    </row>
    <row r="370" spans="1:13" ht="14.1" customHeight="1">
      <c r="A370" s="20">
        <v>1050000368</v>
      </c>
      <c r="B370" s="20" t="s">
        <v>525</v>
      </c>
      <c r="C370" s="20" t="s">
        <v>555</v>
      </c>
      <c r="D370" s="20" t="s">
        <v>531</v>
      </c>
      <c r="E370" s="20" t="s">
        <v>333</v>
      </c>
      <c r="F370" s="20" t="s">
        <v>322</v>
      </c>
      <c r="G370" s="20" t="s">
        <v>508</v>
      </c>
      <c r="H370" s="20"/>
      <c r="I370" s="20"/>
      <c r="J370" s="52" t="s">
        <v>24</v>
      </c>
      <c r="K370" s="52">
        <v>2026</v>
      </c>
      <c r="L370" s="52">
        <v>1</v>
      </c>
      <c r="M370" s="49">
        <v>38</v>
      </c>
    </row>
    <row r="371" spans="1:13" ht="14.1" customHeight="1">
      <c r="A371" s="20">
        <v>1050000369</v>
      </c>
      <c r="B371" s="20" t="s">
        <v>525</v>
      </c>
      <c r="C371" s="20" t="s">
        <v>555</v>
      </c>
      <c r="D371" s="20" t="s">
        <v>531</v>
      </c>
      <c r="E371" s="20" t="s">
        <v>336</v>
      </c>
      <c r="F371" s="20" t="s">
        <v>323</v>
      </c>
      <c r="G371" s="20" t="s">
        <v>508</v>
      </c>
      <c r="H371" s="20"/>
      <c r="I371" s="20"/>
      <c r="J371" s="52" t="s">
        <v>24</v>
      </c>
      <c r="K371" s="52">
        <v>2026</v>
      </c>
      <c r="L371" s="52">
        <v>1</v>
      </c>
      <c r="M371" s="49">
        <v>0</v>
      </c>
    </row>
    <row r="372" spans="1:13" ht="14.1" customHeight="1">
      <c r="A372" s="20">
        <v>1050000370</v>
      </c>
      <c r="B372" s="20" t="s">
        <v>525</v>
      </c>
      <c r="C372" s="20" t="s">
        <v>555</v>
      </c>
      <c r="D372" s="20" t="s">
        <v>531</v>
      </c>
      <c r="E372" s="20" t="s">
        <v>336</v>
      </c>
      <c r="F372" s="20" t="s">
        <v>316</v>
      </c>
      <c r="G372" s="20" t="s">
        <v>508</v>
      </c>
      <c r="H372" s="20"/>
      <c r="I372" s="20"/>
      <c r="J372" s="52" t="s">
        <v>24</v>
      </c>
      <c r="K372" s="52">
        <v>2026</v>
      </c>
      <c r="L372" s="52">
        <v>1</v>
      </c>
      <c r="M372" s="49">
        <v>0</v>
      </c>
    </row>
    <row r="373" spans="1:13" ht="14.1" customHeight="1">
      <c r="A373" s="20">
        <v>1050000371</v>
      </c>
      <c r="B373" s="20" t="s">
        <v>525</v>
      </c>
      <c r="C373" s="20" t="s">
        <v>555</v>
      </c>
      <c r="D373" s="20" t="s">
        <v>531</v>
      </c>
      <c r="E373" s="20" t="s">
        <v>336</v>
      </c>
      <c r="F373" s="20" t="s">
        <v>322</v>
      </c>
      <c r="G373" s="20" t="s">
        <v>508</v>
      </c>
      <c r="H373" s="20"/>
      <c r="I373" s="20"/>
      <c r="J373" s="52" t="s">
        <v>24</v>
      </c>
      <c r="K373" s="52">
        <v>2026</v>
      </c>
      <c r="L373" s="52">
        <v>1</v>
      </c>
      <c r="M373" s="49">
        <v>0</v>
      </c>
    </row>
    <row r="374" spans="1:13" ht="14.1" customHeight="1">
      <c r="A374" s="20">
        <v>1050000372</v>
      </c>
      <c r="B374" s="20" t="s">
        <v>525</v>
      </c>
      <c r="C374" s="20" t="s">
        <v>555</v>
      </c>
      <c r="D374" s="20" t="s">
        <v>532</v>
      </c>
      <c r="E374" s="20" t="s">
        <v>333</v>
      </c>
      <c r="F374" s="20" t="s">
        <v>323</v>
      </c>
      <c r="G374" s="20" t="s">
        <v>508</v>
      </c>
      <c r="H374" s="20"/>
      <c r="I374" s="20"/>
      <c r="J374" s="52" t="s">
        <v>24</v>
      </c>
      <c r="K374" s="52">
        <v>2026</v>
      </c>
      <c r="L374" s="52">
        <v>1</v>
      </c>
      <c r="M374" s="49">
        <v>0</v>
      </c>
    </row>
    <row r="375" spans="1:13" ht="14.1" customHeight="1">
      <c r="A375" s="20">
        <v>1050000373</v>
      </c>
      <c r="B375" s="20" t="s">
        <v>525</v>
      </c>
      <c r="C375" s="20" t="s">
        <v>555</v>
      </c>
      <c r="D375" s="20" t="s">
        <v>532</v>
      </c>
      <c r="E375" s="20" t="s">
        <v>333</v>
      </c>
      <c r="F375" s="20" t="s">
        <v>316</v>
      </c>
      <c r="G375" s="20" t="s">
        <v>508</v>
      </c>
      <c r="H375" s="20"/>
      <c r="I375" s="20"/>
      <c r="J375" s="52" t="s">
        <v>24</v>
      </c>
      <c r="K375" s="52">
        <v>2026</v>
      </c>
      <c r="L375" s="52">
        <v>1</v>
      </c>
      <c r="M375" s="49">
        <v>0</v>
      </c>
    </row>
    <row r="376" spans="1:13" ht="14.1" customHeight="1">
      <c r="A376" s="20">
        <v>1050000374</v>
      </c>
      <c r="B376" s="20" t="s">
        <v>525</v>
      </c>
      <c r="C376" s="20" t="s">
        <v>555</v>
      </c>
      <c r="D376" s="20" t="s">
        <v>532</v>
      </c>
      <c r="E376" s="20" t="s">
        <v>333</v>
      </c>
      <c r="F376" s="20" t="s">
        <v>322</v>
      </c>
      <c r="G376" s="20" t="s">
        <v>508</v>
      </c>
      <c r="H376" s="20"/>
      <c r="I376" s="20"/>
      <c r="J376" s="52" t="s">
        <v>24</v>
      </c>
      <c r="K376" s="52">
        <v>2026</v>
      </c>
      <c r="L376" s="52">
        <v>1</v>
      </c>
      <c r="M376" s="49">
        <v>0</v>
      </c>
    </row>
    <row r="377" spans="1:13" ht="14.1" customHeight="1">
      <c r="A377" s="20">
        <v>1050000375</v>
      </c>
      <c r="B377" s="20" t="s">
        <v>525</v>
      </c>
      <c r="C377" s="20" t="s">
        <v>555</v>
      </c>
      <c r="D377" s="20" t="s">
        <v>532</v>
      </c>
      <c r="E377" s="20" t="s">
        <v>336</v>
      </c>
      <c r="F377" s="20" t="s">
        <v>323</v>
      </c>
      <c r="G377" s="20" t="s">
        <v>508</v>
      </c>
      <c r="H377" s="20"/>
      <c r="I377" s="20"/>
      <c r="J377" s="52" t="s">
        <v>24</v>
      </c>
      <c r="K377" s="52">
        <v>2026</v>
      </c>
      <c r="L377" s="52">
        <v>1</v>
      </c>
      <c r="M377" s="49">
        <v>0</v>
      </c>
    </row>
    <row r="378" spans="1:13" ht="14.1" customHeight="1">
      <c r="A378" s="20">
        <v>1050000376</v>
      </c>
      <c r="B378" s="20" t="s">
        <v>525</v>
      </c>
      <c r="C378" s="20" t="s">
        <v>555</v>
      </c>
      <c r="D378" s="20" t="s">
        <v>532</v>
      </c>
      <c r="E378" s="20" t="s">
        <v>336</v>
      </c>
      <c r="F378" s="20" t="s">
        <v>316</v>
      </c>
      <c r="G378" s="20" t="s">
        <v>508</v>
      </c>
      <c r="H378" s="20"/>
      <c r="I378" s="20"/>
      <c r="J378" s="52" t="s">
        <v>24</v>
      </c>
      <c r="K378" s="52">
        <v>2026</v>
      </c>
      <c r="L378" s="52">
        <v>1</v>
      </c>
      <c r="M378" s="49">
        <v>0</v>
      </c>
    </row>
    <row r="379" spans="1:13" ht="14.1" customHeight="1">
      <c r="A379" s="20">
        <v>1050000377</v>
      </c>
      <c r="B379" s="20" t="s">
        <v>525</v>
      </c>
      <c r="C379" s="20" t="s">
        <v>555</v>
      </c>
      <c r="D379" s="20" t="s">
        <v>532</v>
      </c>
      <c r="E379" s="20" t="s">
        <v>336</v>
      </c>
      <c r="F379" s="20" t="s">
        <v>322</v>
      </c>
      <c r="G379" s="20" t="s">
        <v>508</v>
      </c>
      <c r="H379" s="20"/>
      <c r="I379" s="20"/>
      <c r="J379" s="52" t="s">
        <v>24</v>
      </c>
      <c r="K379" s="52">
        <v>2026</v>
      </c>
      <c r="L379" s="52">
        <v>1</v>
      </c>
      <c r="M379" s="49">
        <v>0</v>
      </c>
    </row>
    <row r="380" spans="1:13" ht="14.1" customHeight="1">
      <c r="A380" s="20">
        <v>1050000378</v>
      </c>
      <c r="B380" s="20" t="s">
        <v>525</v>
      </c>
      <c r="C380" s="20" t="s">
        <v>555</v>
      </c>
      <c r="D380" s="20" t="s">
        <v>533</v>
      </c>
      <c r="E380" s="20" t="s">
        <v>333</v>
      </c>
      <c r="F380" s="20" t="s">
        <v>323</v>
      </c>
      <c r="G380" s="20" t="s">
        <v>508</v>
      </c>
      <c r="H380" s="20"/>
      <c r="I380" s="20"/>
      <c r="J380" s="52" t="s">
        <v>24</v>
      </c>
      <c r="K380" s="52">
        <v>2026</v>
      </c>
      <c r="L380" s="52">
        <v>1</v>
      </c>
      <c r="M380" s="49">
        <v>30</v>
      </c>
    </row>
    <row r="381" spans="1:13" ht="14.1" customHeight="1">
      <c r="A381" s="20">
        <v>1050000379</v>
      </c>
      <c r="B381" s="20" t="s">
        <v>525</v>
      </c>
      <c r="C381" s="20" t="s">
        <v>555</v>
      </c>
      <c r="D381" s="20" t="s">
        <v>533</v>
      </c>
      <c r="E381" s="20" t="s">
        <v>333</v>
      </c>
      <c r="F381" s="20" t="s">
        <v>316</v>
      </c>
      <c r="G381" s="20" t="s">
        <v>508</v>
      </c>
      <c r="H381" s="20"/>
      <c r="I381" s="20"/>
      <c r="J381" s="52" t="s">
        <v>24</v>
      </c>
      <c r="K381" s="52">
        <v>2026</v>
      </c>
      <c r="L381" s="52">
        <v>1</v>
      </c>
      <c r="M381" s="49">
        <v>1</v>
      </c>
    </row>
    <row r="382" spans="1:13" ht="14.1" customHeight="1">
      <c r="A382" s="20">
        <v>1050000380</v>
      </c>
      <c r="B382" s="20" t="s">
        <v>525</v>
      </c>
      <c r="C382" s="20" t="s">
        <v>555</v>
      </c>
      <c r="D382" s="20" t="s">
        <v>533</v>
      </c>
      <c r="E382" s="20" t="s">
        <v>333</v>
      </c>
      <c r="F382" s="20" t="s">
        <v>322</v>
      </c>
      <c r="G382" s="20" t="s">
        <v>508</v>
      </c>
      <c r="H382" s="20"/>
      <c r="I382" s="20"/>
      <c r="J382" s="52" t="s">
        <v>24</v>
      </c>
      <c r="K382" s="52">
        <v>2026</v>
      </c>
      <c r="L382" s="52">
        <v>1</v>
      </c>
      <c r="M382" s="49">
        <v>5</v>
      </c>
    </row>
    <row r="383" spans="1:13" ht="14.1" customHeight="1">
      <c r="A383" s="20">
        <v>1050000381</v>
      </c>
      <c r="B383" s="20" t="s">
        <v>525</v>
      </c>
      <c r="C383" s="20" t="s">
        <v>555</v>
      </c>
      <c r="D383" s="20" t="s">
        <v>533</v>
      </c>
      <c r="E383" s="20" t="s">
        <v>336</v>
      </c>
      <c r="F383" s="20" t="s">
        <v>323</v>
      </c>
      <c r="G383" s="20" t="s">
        <v>508</v>
      </c>
      <c r="H383" s="20"/>
      <c r="I383" s="20"/>
      <c r="J383" s="52" t="s">
        <v>24</v>
      </c>
      <c r="K383" s="52">
        <v>2026</v>
      </c>
      <c r="L383" s="52">
        <v>1</v>
      </c>
      <c r="M383" s="49">
        <v>3</v>
      </c>
    </row>
    <row r="384" spans="1:13" ht="14.1" customHeight="1">
      <c r="A384" s="20">
        <v>1050000382</v>
      </c>
      <c r="B384" s="20" t="s">
        <v>525</v>
      </c>
      <c r="C384" s="20" t="s">
        <v>555</v>
      </c>
      <c r="D384" s="20" t="s">
        <v>533</v>
      </c>
      <c r="E384" s="20" t="s">
        <v>336</v>
      </c>
      <c r="F384" s="20" t="s">
        <v>316</v>
      </c>
      <c r="G384" s="20" t="s">
        <v>508</v>
      </c>
      <c r="H384" s="20"/>
      <c r="I384" s="20"/>
      <c r="J384" s="52" t="s">
        <v>24</v>
      </c>
      <c r="K384" s="52">
        <v>2026</v>
      </c>
      <c r="L384" s="52">
        <v>1</v>
      </c>
      <c r="M384" s="49">
        <v>0</v>
      </c>
    </row>
    <row r="385" spans="1:13" ht="14.1" customHeight="1">
      <c r="A385" s="20">
        <v>1050000383</v>
      </c>
      <c r="B385" s="20" t="s">
        <v>525</v>
      </c>
      <c r="C385" s="20" t="s">
        <v>555</v>
      </c>
      <c r="D385" s="20" t="s">
        <v>533</v>
      </c>
      <c r="E385" s="20" t="s">
        <v>336</v>
      </c>
      <c r="F385" s="20" t="s">
        <v>322</v>
      </c>
      <c r="G385" s="20" t="s">
        <v>508</v>
      </c>
      <c r="H385" s="20"/>
      <c r="I385" s="20"/>
      <c r="J385" s="52" t="s">
        <v>24</v>
      </c>
      <c r="K385" s="52">
        <v>2026</v>
      </c>
      <c r="L385" s="52">
        <v>1</v>
      </c>
      <c r="M385" s="49">
        <v>0</v>
      </c>
    </row>
    <row r="386" spans="1:13" ht="14.1" customHeight="1">
      <c r="A386" s="20">
        <v>1050000384</v>
      </c>
      <c r="B386" s="20" t="s">
        <v>525</v>
      </c>
      <c r="C386" s="20" t="s">
        <v>555</v>
      </c>
      <c r="D386" s="20" t="s">
        <v>534</v>
      </c>
      <c r="E386" s="20" t="s">
        <v>333</v>
      </c>
      <c r="F386" s="20" t="s">
        <v>323</v>
      </c>
      <c r="G386" s="20" t="s">
        <v>508</v>
      </c>
      <c r="H386" s="20"/>
      <c r="I386" s="20"/>
      <c r="J386" s="52" t="s">
        <v>24</v>
      </c>
      <c r="K386" s="52">
        <v>2026</v>
      </c>
      <c r="L386" s="52">
        <v>1</v>
      </c>
      <c r="M386" s="49">
        <v>18</v>
      </c>
    </row>
    <row r="387" spans="1:13" ht="14.1" customHeight="1">
      <c r="A387" s="20">
        <v>1050000385</v>
      </c>
      <c r="B387" s="20" t="s">
        <v>525</v>
      </c>
      <c r="C387" s="20" t="s">
        <v>555</v>
      </c>
      <c r="D387" s="20" t="s">
        <v>534</v>
      </c>
      <c r="E387" s="20" t="s">
        <v>333</v>
      </c>
      <c r="F387" s="20" t="s">
        <v>316</v>
      </c>
      <c r="G387" s="20" t="s">
        <v>508</v>
      </c>
      <c r="H387" s="20"/>
      <c r="I387" s="20"/>
      <c r="J387" s="52" t="s">
        <v>24</v>
      </c>
      <c r="K387" s="52">
        <v>2026</v>
      </c>
      <c r="L387" s="52">
        <v>1</v>
      </c>
      <c r="M387" s="49">
        <v>7</v>
      </c>
    </row>
    <row r="388" spans="1:13" ht="14.1" customHeight="1">
      <c r="A388" s="20">
        <v>1050000386</v>
      </c>
      <c r="B388" s="20" t="s">
        <v>525</v>
      </c>
      <c r="C388" s="20" t="s">
        <v>555</v>
      </c>
      <c r="D388" s="20" t="s">
        <v>534</v>
      </c>
      <c r="E388" s="20" t="s">
        <v>333</v>
      </c>
      <c r="F388" s="20" t="s">
        <v>322</v>
      </c>
      <c r="G388" s="20" t="s">
        <v>508</v>
      </c>
      <c r="H388" s="20"/>
      <c r="I388" s="20"/>
      <c r="J388" s="52" t="s">
        <v>24</v>
      </c>
      <c r="K388" s="52">
        <v>2026</v>
      </c>
      <c r="L388" s="52">
        <v>1</v>
      </c>
      <c r="M388" s="49">
        <v>5</v>
      </c>
    </row>
    <row r="389" spans="1:13" ht="14.1" customHeight="1">
      <c r="A389" s="20">
        <v>1050000387</v>
      </c>
      <c r="B389" s="20" t="s">
        <v>525</v>
      </c>
      <c r="C389" s="20" t="s">
        <v>555</v>
      </c>
      <c r="D389" s="20" t="s">
        <v>534</v>
      </c>
      <c r="E389" s="20" t="s">
        <v>336</v>
      </c>
      <c r="F389" s="20" t="s">
        <v>323</v>
      </c>
      <c r="G389" s="20" t="s">
        <v>508</v>
      </c>
      <c r="H389" s="20"/>
      <c r="I389" s="20"/>
      <c r="J389" s="52" t="s">
        <v>24</v>
      </c>
      <c r="K389" s="52">
        <v>2026</v>
      </c>
      <c r="L389" s="52">
        <v>1</v>
      </c>
      <c r="M389" s="49">
        <v>0</v>
      </c>
    </row>
    <row r="390" spans="1:13" ht="14.1" customHeight="1">
      <c r="A390" s="20">
        <v>1050000388</v>
      </c>
      <c r="B390" s="20" t="s">
        <v>525</v>
      </c>
      <c r="C390" s="20" t="s">
        <v>555</v>
      </c>
      <c r="D390" s="20" t="s">
        <v>534</v>
      </c>
      <c r="E390" s="20" t="s">
        <v>336</v>
      </c>
      <c r="F390" s="20" t="s">
        <v>316</v>
      </c>
      <c r="G390" s="20" t="s">
        <v>508</v>
      </c>
      <c r="H390" s="20"/>
      <c r="I390" s="20"/>
      <c r="J390" s="52" t="s">
        <v>24</v>
      </c>
      <c r="K390" s="52">
        <v>2026</v>
      </c>
      <c r="L390" s="52">
        <v>1</v>
      </c>
      <c r="M390" s="49">
        <v>0</v>
      </c>
    </row>
    <row r="391" spans="1:13" ht="14.1" customHeight="1">
      <c r="A391" s="20">
        <v>1050000389</v>
      </c>
      <c r="B391" s="20" t="s">
        <v>525</v>
      </c>
      <c r="C391" s="20" t="s">
        <v>555</v>
      </c>
      <c r="D391" s="20" t="s">
        <v>534</v>
      </c>
      <c r="E391" s="20" t="s">
        <v>336</v>
      </c>
      <c r="F391" s="20" t="s">
        <v>322</v>
      </c>
      <c r="G391" s="20" t="s">
        <v>508</v>
      </c>
      <c r="H391" s="20"/>
      <c r="I391" s="20"/>
      <c r="J391" s="52" t="s">
        <v>24</v>
      </c>
      <c r="K391" s="52">
        <v>2026</v>
      </c>
      <c r="L391" s="52">
        <v>1</v>
      </c>
      <c r="M391" s="49">
        <v>0</v>
      </c>
    </row>
    <row r="392" spans="1:13" ht="14.1" customHeight="1">
      <c r="A392" s="20">
        <v>1050000390</v>
      </c>
      <c r="B392" s="20" t="s">
        <v>525</v>
      </c>
      <c r="C392" s="20" t="s">
        <v>555</v>
      </c>
      <c r="D392" s="20" t="s">
        <v>535</v>
      </c>
      <c r="E392" s="20" t="s">
        <v>333</v>
      </c>
      <c r="F392" s="20" t="s">
        <v>323</v>
      </c>
      <c r="G392" s="20" t="s">
        <v>508</v>
      </c>
      <c r="H392" s="20"/>
      <c r="I392" s="20"/>
      <c r="J392" s="52" t="s">
        <v>24</v>
      </c>
      <c r="K392" s="52">
        <v>2026</v>
      </c>
      <c r="L392" s="52">
        <v>1</v>
      </c>
      <c r="M392" s="49">
        <v>59</v>
      </c>
    </row>
    <row r="393" spans="1:13" ht="14.1" customHeight="1">
      <c r="A393" s="20">
        <v>1050000391</v>
      </c>
      <c r="B393" s="20" t="s">
        <v>525</v>
      </c>
      <c r="C393" s="20" t="s">
        <v>555</v>
      </c>
      <c r="D393" s="20" t="s">
        <v>535</v>
      </c>
      <c r="E393" s="20" t="s">
        <v>333</v>
      </c>
      <c r="F393" s="20" t="s">
        <v>316</v>
      </c>
      <c r="G393" s="20" t="s">
        <v>508</v>
      </c>
      <c r="H393" s="20"/>
      <c r="I393" s="20"/>
      <c r="J393" s="52" t="s">
        <v>24</v>
      </c>
      <c r="K393" s="52">
        <v>2026</v>
      </c>
      <c r="L393" s="52">
        <v>1</v>
      </c>
      <c r="M393" s="49">
        <v>6</v>
      </c>
    </row>
    <row r="394" spans="1:13" ht="14.1" customHeight="1">
      <c r="A394" s="20">
        <v>1050000392</v>
      </c>
      <c r="B394" s="20" t="s">
        <v>525</v>
      </c>
      <c r="C394" s="20" t="s">
        <v>555</v>
      </c>
      <c r="D394" s="20" t="s">
        <v>535</v>
      </c>
      <c r="E394" s="20" t="s">
        <v>333</v>
      </c>
      <c r="F394" s="20" t="s">
        <v>322</v>
      </c>
      <c r="G394" s="20" t="s">
        <v>508</v>
      </c>
      <c r="H394" s="20"/>
      <c r="I394" s="20"/>
      <c r="J394" s="52" t="s">
        <v>24</v>
      </c>
      <c r="K394" s="52">
        <v>2026</v>
      </c>
      <c r="L394" s="52">
        <v>1</v>
      </c>
      <c r="M394" s="49">
        <v>21</v>
      </c>
    </row>
    <row r="395" spans="1:13" ht="14.1" customHeight="1">
      <c r="A395" s="20">
        <v>1050000393</v>
      </c>
      <c r="B395" s="20" t="s">
        <v>525</v>
      </c>
      <c r="C395" s="20" t="s">
        <v>555</v>
      </c>
      <c r="D395" s="20" t="s">
        <v>535</v>
      </c>
      <c r="E395" s="20" t="s">
        <v>336</v>
      </c>
      <c r="F395" s="20" t="s">
        <v>323</v>
      </c>
      <c r="G395" s="20" t="s">
        <v>508</v>
      </c>
      <c r="H395" s="20"/>
      <c r="I395" s="20"/>
      <c r="J395" s="52" t="s">
        <v>24</v>
      </c>
      <c r="K395" s="52">
        <v>2026</v>
      </c>
      <c r="L395" s="52">
        <v>1</v>
      </c>
      <c r="M395" s="49">
        <v>1</v>
      </c>
    </row>
    <row r="396" spans="1:13" ht="14.1" customHeight="1">
      <c r="A396" s="20">
        <v>1050000394</v>
      </c>
      <c r="B396" s="20" t="s">
        <v>525</v>
      </c>
      <c r="C396" s="20" t="s">
        <v>555</v>
      </c>
      <c r="D396" s="20" t="s">
        <v>535</v>
      </c>
      <c r="E396" s="20" t="s">
        <v>336</v>
      </c>
      <c r="F396" s="20" t="s">
        <v>316</v>
      </c>
      <c r="G396" s="20" t="s">
        <v>508</v>
      </c>
      <c r="H396" s="20"/>
      <c r="I396" s="20"/>
      <c r="J396" s="52" t="s">
        <v>24</v>
      </c>
      <c r="K396" s="52">
        <v>2026</v>
      </c>
      <c r="L396" s="52">
        <v>1</v>
      </c>
      <c r="M396" s="49">
        <v>0</v>
      </c>
    </row>
    <row r="397" spans="1:13" ht="14.1" customHeight="1">
      <c r="A397" s="20">
        <v>1050000395</v>
      </c>
      <c r="B397" s="20" t="s">
        <v>525</v>
      </c>
      <c r="C397" s="20" t="s">
        <v>555</v>
      </c>
      <c r="D397" s="20" t="s">
        <v>535</v>
      </c>
      <c r="E397" s="20" t="s">
        <v>336</v>
      </c>
      <c r="F397" s="20" t="s">
        <v>322</v>
      </c>
      <c r="G397" s="20" t="s">
        <v>508</v>
      </c>
      <c r="H397" s="20"/>
      <c r="I397" s="20"/>
      <c r="J397" s="52" t="s">
        <v>24</v>
      </c>
      <c r="K397" s="52">
        <v>2026</v>
      </c>
      <c r="L397" s="52">
        <v>1</v>
      </c>
      <c r="M397" s="49">
        <v>0</v>
      </c>
    </row>
    <row r="398" spans="1:13" ht="14.1" customHeight="1">
      <c r="A398" s="20">
        <v>1050000396</v>
      </c>
      <c r="B398" s="20" t="s">
        <v>525</v>
      </c>
      <c r="C398" s="20" t="s">
        <v>555</v>
      </c>
      <c r="D398" s="20" t="s">
        <v>536</v>
      </c>
      <c r="E398" s="20" t="s">
        <v>333</v>
      </c>
      <c r="F398" s="20" t="s">
        <v>323</v>
      </c>
      <c r="G398" s="20" t="s">
        <v>508</v>
      </c>
      <c r="H398" s="20"/>
      <c r="I398" s="20"/>
      <c r="J398" s="52" t="s">
        <v>24</v>
      </c>
      <c r="K398" s="52">
        <v>2026</v>
      </c>
      <c r="L398" s="52">
        <v>1</v>
      </c>
      <c r="M398" s="49">
        <v>0</v>
      </c>
    </row>
    <row r="399" spans="1:13" ht="14.1" customHeight="1">
      <c r="A399" s="20">
        <v>1050000397</v>
      </c>
      <c r="B399" s="20" t="s">
        <v>525</v>
      </c>
      <c r="C399" s="20" t="s">
        <v>555</v>
      </c>
      <c r="D399" s="20" t="s">
        <v>536</v>
      </c>
      <c r="E399" s="20" t="s">
        <v>333</v>
      </c>
      <c r="F399" s="20" t="s">
        <v>316</v>
      </c>
      <c r="G399" s="20" t="s">
        <v>508</v>
      </c>
      <c r="H399" s="20"/>
      <c r="I399" s="20"/>
      <c r="J399" s="52" t="s">
        <v>24</v>
      </c>
      <c r="K399" s="52">
        <v>2026</v>
      </c>
      <c r="L399" s="52">
        <v>1</v>
      </c>
      <c r="M399" s="49">
        <v>0</v>
      </c>
    </row>
    <row r="400" spans="1:13" ht="14.1" customHeight="1">
      <c r="A400" s="20">
        <v>1050000398</v>
      </c>
      <c r="B400" s="20" t="s">
        <v>525</v>
      </c>
      <c r="C400" s="20" t="s">
        <v>555</v>
      </c>
      <c r="D400" s="20" t="s">
        <v>536</v>
      </c>
      <c r="E400" s="20" t="s">
        <v>333</v>
      </c>
      <c r="F400" s="20" t="s">
        <v>322</v>
      </c>
      <c r="G400" s="20" t="s">
        <v>508</v>
      </c>
      <c r="H400" s="20"/>
      <c r="I400" s="20"/>
      <c r="J400" s="52" t="s">
        <v>24</v>
      </c>
      <c r="K400" s="52">
        <v>2026</v>
      </c>
      <c r="L400" s="52">
        <v>1</v>
      </c>
      <c r="M400" s="49">
        <v>0</v>
      </c>
    </row>
    <row r="401" spans="1:13" ht="14.1" customHeight="1">
      <c r="A401" s="20">
        <v>1050000399</v>
      </c>
      <c r="B401" s="20" t="s">
        <v>525</v>
      </c>
      <c r="C401" s="20" t="s">
        <v>555</v>
      </c>
      <c r="D401" s="20" t="s">
        <v>536</v>
      </c>
      <c r="E401" s="20" t="s">
        <v>336</v>
      </c>
      <c r="F401" s="20" t="s">
        <v>323</v>
      </c>
      <c r="G401" s="20" t="s">
        <v>508</v>
      </c>
      <c r="H401" s="20"/>
      <c r="I401" s="20"/>
      <c r="J401" s="52" t="s">
        <v>24</v>
      </c>
      <c r="K401" s="52">
        <v>2026</v>
      </c>
      <c r="L401" s="52">
        <v>1</v>
      </c>
      <c r="M401" s="49">
        <v>0</v>
      </c>
    </row>
    <row r="402" spans="1:13" ht="14.1" customHeight="1">
      <c r="A402" s="20">
        <v>1050000400</v>
      </c>
      <c r="B402" s="20" t="s">
        <v>525</v>
      </c>
      <c r="C402" s="20" t="s">
        <v>555</v>
      </c>
      <c r="D402" s="20" t="s">
        <v>536</v>
      </c>
      <c r="E402" s="20" t="s">
        <v>336</v>
      </c>
      <c r="F402" s="20" t="s">
        <v>316</v>
      </c>
      <c r="G402" s="20" t="s">
        <v>508</v>
      </c>
      <c r="H402" s="20"/>
      <c r="I402" s="20"/>
      <c r="J402" s="52" t="s">
        <v>24</v>
      </c>
      <c r="K402" s="52">
        <v>2026</v>
      </c>
      <c r="L402" s="52">
        <v>1</v>
      </c>
      <c r="M402" s="49">
        <v>0</v>
      </c>
    </row>
    <row r="403" spans="1:13" ht="14.1" customHeight="1">
      <c r="A403" s="20">
        <v>1050000401</v>
      </c>
      <c r="B403" s="20" t="s">
        <v>525</v>
      </c>
      <c r="C403" s="20" t="s">
        <v>555</v>
      </c>
      <c r="D403" s="20" t="s">
        <v>536</v>
      </c>
      <c r="E403" s="20" t="s">
        <v>336</v>
      </c>
      <c r="F403" s="20" t="s">
        <v>322</v>
      </c>
      <c r="G403" s="20" t="s">
        <v>508</v>
      </c>
      <c r="H403" s="20"/>
      <c r="I403" s="20"/>
      <c r="J403" s="52" t="s">
        <v>24</v>
      </c>
      <c r="K403" s="52">
        <v>2026</v>
      </c>
      <c r="L403" s="52">
        <v>1</v>
      </c>
      <c r="M403" s="49">
        <v>0</v>
      </c>
    </row>
    <row r="404" spans="1:13" ht="14.1" customHeight="1">
      <c r="A404" s="20">
        <v>1050000402</v>
      </c>
      <c r="B404" s="20" t="s">
        <v>525</v>
      </c>
      <c r="C404" s="20" t="s">
        <v>555</v>
      </c>
      <c r="D404" s="20" t="s">
        <v>537</v>
      </c>
      <c r="E404" s="20" t="s">
        <v>333</v>
      </c>
      <c r="F404" s="20" t="s">
        <v>323</v>
      </c>
      <c r="G404" s="20" t="s">
        <v>508</v>
      </c>
      <c r="H404" s="20"/>
      <c r="I404" s="20"/>
      <c r="J404" s="52" t="s">
        <v>24</v>
      </c>
      <c r="K404" s="52">
        <v>2026</v>
      </c>
      <c r="L404" s="52">
        <v>1</v>
      </c>
      <c r="M404" s="49">
        <v>0</v>
      </c>
    </row>
    <row r="405" spans="1:13" ht="14.1" customHeight="1">
      <c r="A405" s="20">
        <v>1050000403</v>
      </c>
      <c r="B405" s="20" t="s">
        <v>525</v>
      </c>
      <c r="C405" s="20" t="s">
        <v>555</v>
      </c>
      <c r="D405" s="20" t="s">
        <v>537</v>
      </c>
      <c r="E405" s="20" t="s">
        <v>333</v>
      </c>
      <c r="F405" s="20" t="s">
        <v>316</v>
      </c>
      <c r="G405" s="20" t="s">
        <v>508</v>
      </c>
      <c r="H405" s="20"/>
      <c r="I405" s="20"/>
      <c r="J405" s="52" t="s">
        <v>24</v>
      </c>
      <c r="K405" s="52">
        <v>2026</v>
      </c>
      <c r="L405" s="52">
        <v>1</v>
      </c>
      <c r="M405" s="49">
        <v>0</v>
      </c>
    </row>
    <row r="406" spans="1:13" ht="14.1" customHeight="1">
      <c r="A406" s="20">
        <v>1050000404</v>
      </c>
      <c r="B406" s="20" t="s">
        <v>525</v>
      </c>
      <c r="C406" s="20" t="s">
        <v>555</v>
      </c>
      <c r="D406" s="20" t="s">
        <v>537</v>
      </c>
      <c r="E406" s="20" t="s">
        <v>333</v>
      </c>
      <c r="F406" s="20" t="s">
        <v>322</v>
      </c>
      <c r="G406" s="20" t="s">
        <v>508</v>
      </c>
      <c r="H406" s="20"/>
      <c r="I406" s="20"/>
      <c r="J406" s="52" t="s">
        <v>24</v>
      </c>
      <c r="K406" s="52">
        <v>2026</v>
      </c>
      <c r="L406" s="52">
        <v>1</v>
      </c>
      <c r="M406" s="49">
        <v>0</v>
      </c>
    </row>
    <row r="407" spans="1:13" ht="14.1" customHeight="1">
      <c r="A407" s="20">
        <v>1050000405</v>
      </c>
      <c r="B407" s="20" t="s">
        <v>525</v>
      </c>
      <c r="C407" s="20" t="s">
        <v>555</v>
      </c>
      <c r="D407" s="20" t="s">
        <v>537</v>
      </c>
      <c r="E407" s="20" t="s">
        <v>336</v>
      </c>
      <c r="F407" s="20" t="s">
        <v>323</v>
      </c>
      <c r="G407" s="20" t="s">
        <v>508</v>
      </c>
      <c r="H407" s="20"/>
      <c r="I407" s="20"/>
      <c r="J407" s="52" t="s">
        <v>24</v>
      </c>
      <c r="K407" s="52">
        <v>2026</v>
      </c>
      <c r="L407" s="52">
        <v>1</v>
      </c>
      <c r="M407" s="49">
        <v>0</v>
      </c>
    </row>
    <row r="408" spans="1:13" ht="14.1" customHeight="1">
      <c r="A408" s="20">
        <v>1050000406</v>
      </c>
      <c r="B408" s="20" t="s">
        <v>525</v>
      </c>
      <c r="C408" s="20" t="s">
        <v>555</v>
      </c>
      <c r="D408" s="20" t="s">
        <v>537</v>
      </c>
      <c r="E408" s="20" t="s">
        <v>336</v>
      </c>
      <c r="F408" s="20" t="s">
        <v>316</v>
      </c>
      <c r="G408" s="20" t="s">
        <v>508</v>
      </c>
      <c r="H408" s="20"/>
      <c r="I408" s="20"/>
      <c r="J408" s="52" t="s">
        <v>24</v>
      </c>
      <c r="K408" s="52">
        <v>2026</v>
      </c>
      <c r="L408" s="52">
        <v>1</v>
      </c>
      <c r="M408" s="49">
        <v>0</v>
      </c>
    </row>
    <row r="409" spans="1:13" ht="14.1" customHeight="1">
      <c r="A409" s="20">
        <v>1050000407</v>
      </c>
      <c r="B409" s="20" t="s">
        <v>525</v>
      </c>
      <c r="C409" s="20" t="s">
        <v>555</v>
      </c>
      <c r="D409" s="20" t="s">
        <v>537</v>
      </c>
      <c r="E409" s="20" t="s">
        <v>336</v>
      </c>
      <c r="F409" s="20" t="s">
        <v>322</v>
      </c>
      <c r="G409" s="20" t="s">
        <v>508</v>
      </c>
      <c r="H409" s="20"/>
      <c r="I409" s="20"/>
      <c r="J409" s="52" t="s">
        <v>24</v>
      </c>
      <c r="K409" s="52">
        <v>2026</v>
      </c>
      <c r="L409" s="52">
        <v>1</v>
      </c>
      <c r="M409" s="49">
        <v>0</v>
      </c>
    </row>
    <row r="410" spans="1:13" ht="14.1" customHeight="1">
      <c r="A410" s="20">
        <v>1050000408</v>
      </c>
      <c r="B410" s="20" t="s">
        <v>525</v>
      </c>
      <c r="C410" s="20" t="s">
        <v>555</v>
      </c>
      <c r="D410" s="20" t="s">
        <v>538</v>
      </c>
      <c r="E410" s="20" t="s">
        <v>333</v>
      </c>
      <c r="F410" s="20" t="s">
        <v>323</v>
      </c>
      <c r="G410" s="20" t="s">
        <v>508</v>
      </c>
      <c r="H410" s="20"/>
      <c r="I410" s="20"/>
      <c r="J410" s="52" t="s">
        <v>24</v>
      </c>
      <c r="K410" s="52">
        <v>2026</v>
      </c>
      <c r="L410" s="52">
        <v>1</v>
      </c>
      <c r="M410" s="49">
        <v>0</v>
      </c>
    </row>
    <row r="411" spans="1:13" ht="14.1" customHeight="1">
      <c r="A411" s="20">
        <v>1050000409</v>
      </c>
      <c r="B411" s="20" t="s">
        <v>525</v>
      </c>
      <c r="C411" s="20" t="s">
        <v>555</v>
      </c>
      <c r="D411" s="20" t="s">
        <v>538</v>
      </c>
      <c r="E411" s="20" t="s">
        <v>333</v>
      </c>
      <c r="F411" s="20" t="s">
        <v>316</v>
      </c>
      <c r="G411" s="20" t="s">
        <v>508</v>
      </c>
      <c r="H411" s="20"/>
      <c r="I411" s="20"/>
      <c r="J411" s="52" t="s">
        <v>24</v>
      </c>
      <c r="K411" s="52">
        <v>2026</v>
      </c>
      <c r="L411" s="52">
        <v>1</v>
      </c>
      <c r="M411" s="49">
        <v>0</v>
      </c>
    </row>
    <row r="412" spans="1:13" ht="14.1" customHeight="1">
      <c r="A412" s="20">
        <v>1050000410</v>
      </c>
      <c r="B412" s="20" t="s">
        <v>525</v>
      </c>
      <c r="C412" s="20" t="s">
        <v>555</v>
      </c>
      <c r="D412" s="20" t="s">
        <v>538</v>
      </c>
      <c r="E412" s="20" t="s">
        <v>333</v>
      </c>
      <c r="F412" s="20" t="s">
        <v>322</v>
      </c>
      <c r="G412" s="20" t="s">
        <v>508</v>
      </c>
      <c r="H412" s="20"/>
      <c r="I412" s="20"/>
      <c r="J412" s="52" t="s">
        <v>24</v>
      </c>
      <c r="K412" s="52">
        <v>2026</v>
      </c>
      <c r="L412" s="52">
        <v>1</v>
      </c>
      <c r="M412" s="49">
        <v>0</v>
      </c>
    </row>
    <row r="413" spans="1:13" ht="14.1" customHeight="1">
      <c r="A413" s="20">
        <v>1050000411</v>
      </c>
      <c r="B413" s="20" t="s">
        <v>525</v>
      </c>
      <c r="C413" s="20" t="s">
        <v>555</v>
      </c>
      <c r="D413" s="20" t="s">
        <v>538</v>
      </c>
      <c r="E413" s="20" t="s">
        <v>336</v>
      </c>
      <c r="F413" s="20" t="s">
        <v>323</v>
      </c>
      <c r="G413" s="20" t="s">
        <v>508</v>
      </c>
      <c r="H413" s="20"/>
      <c r="I413" s="20"/>
      <c r="J413" s="52" t="s">
        <v>24</v>
      </c>
      <c r="K413" s="52">
        <v>2026</v>
      </c>
      <c r="L413" s="52">
        <v>1</v>
      </c>
      <c r="M413" s="49">
        <v>0</v>
      </c>
    </row>
    <row r="414" spans="1:13" ht="14.1" customHeight="1">
      <c r="A414" s="20">
        <v>1050000412</v>
      </c>
      <c r="B414" s="20" t="s">
        <v>525</v>
      </c>
      <c r="C414" s="20" t="s">
        <v>555</v>
      </c>
      <c r="D414" s="20" t="s">
        <v>538</v>
      </c>
      <c r="E414" s="20" t="s">
        <v>336</v>
      </c>
      <c r="F414" s="20" t="s">
        <v>316</v>
      </c>
      <c r="G414" s="20" t="s">
        <v>508</v>
      </c>
      <c r="H414" s="20"/>
      <c r="I414" s="20"/>
      <c r="J414" s="52" t="s">
        <v>24</v>
      </c>
      <c r="K414" s="52">
        <v>2026</v>
      </c>
      <c r="L414" s="52">
        <v>1</v>
      </c>
      <c r="M414" s="49">
        <v>0</v>
      </c>
    </row>
    <row r="415" spans="1:13" ht="14.1" customHeight="1">
      <c r="A415" s="20">
        <v>1050000413</v>
      </c>
      <c r="B415" s="20" t="s">
        <v>525</v>
      </c>
      <c r="C415" s="20" t="s">
        <v>555</v>
      </c>
      <c r="D415" s="20" t="s">
        <v>538</v>
      </c>
      <c r="E415" s="20" t="s">
        <v>336</v>
      </c>
      <c r="F415" s="20" t="s">
        <v>322</v>
      </c>
      <c r="G415" s="20" t="s">
        <v>508</v>
      </c>
      <c r="H415" s="20"/>
      <c r="I415" s="20"/>
      <c r="J415" s="52" t="s">
        <v>24</v>
      </c>
      <c r="K415" s="52">
        <v>2026</v>
      </c>
      <c r="L415" s="52">
        <v>1</v>
      </c>
      <c r="M415" s="49">
        <v>0</v>
      </c>
    </row>
    <row r="416" spans="1:13" ht="14.1" customHeight="1">
      <c r="A416" s="20">
        <v>1050000414</v>
      </c>
      <c r="B416" s="20" t="s">
        <v>525</v>
      </c>
      <c r="C416" s="20" t="s">
        <v>555</v>
      </c>
      <c r="D416" s="20" t="s">
        <v>539</v>
      </c>
      <c r="E416" s="20" t="s">
        <v>333</v>
      </c>
      <c r="F416" s="20" t="s">
        <v>323</v>
      </c>
      <c r="G416" s="20" t="s">
        <v>508</v>
      </c>
      <c r="H416" s="20"/>
      <c r="I416" s="20"/>
      <c r="J416" s="52" t="s">
        <v>24</v>
      </c>
      <c r="K416" s="52">
        <v>2026</v>
      </c>
      <c r="L416" s="52">
        <v>1</v>
      </c>
      <c r="M416" s="49">
        <v>0</v>
      </c>
    </row>
    <row r="417" spans="1:13" ht="14.1" customHeight="1">
      <c r="A417" s="20">
        <v>1050000415</v>
      </c>
      <c r="B417" s="20" t="s">
        <v>525</v>
      </c>
      <c r="C417" s="20" t="s">
        <v>555</v>
      </c>
      <c r="D417" s="20" t="s">
        <v>539</v>
      </c>
      <c r="E417" s="20" t="s">
        <v>333</v>
      </c>
      <c r="F417" s="20" t="s">
        <v>316</v>
      </c>
      <c r="G417" s="20" t="s">
        <v>508</v>
      </c>
      <c r="H417" s="20"/>
      <c r="I417" s="20"/>
      <c r="J417" s="52" t="s">
        <v>24</v>
      </c>
      <c r="K417" s="52">
        <v>2026</v>
      </c>
      <c r="L417" s="52">
        <v>1</v>
      </c>
      <c r="M417" s="49">
        <v>0</v>
      </c>
    </row>
    <row r="418" spans="1:13" ht="14.1" customHeight="1">
      <c r="A418" s="20">
        <v>1050000416</v>
      </c>
      <c r="B418" s="20" t="s">
        <v>525</v>
      </c>
      <c r="C418" s="20" t="s">
        <v>555</v>
      </c>
      <c r="D418" s="20" t="s">
        <v>539</v>
      </c>
      <c r="E418" s="20" t="s">
        <v>333</v>
      </c>
      <c r="F418" s="20" t="s">
        <v>322</v>
      </c>
      <c r="G418" s="20" t="s">
        <v>508</v>
      </c>
      <c r="H418" s="20"/>
      <c r="I418" s="20"/>
      <c r="J418" s="52" t="s">
        <v>24</v>
      </c>
      <c r="K418" s="52">
        <v>2026</v>
      </c>
      <c r="L418" s="52">
        <v>1</v>
      </c>
      <c r="M418" s="49">
        <v>0</v>
      </c>
    </row>
    <row r="419" spans="1:13" ht="14.1" customHeight="1">
      <c r="A419" s="20">
        <v>1050000417</v>
      </c>
      <c r="B419" s="20" t="s">
        <v>525</v>
      </c>
      <c r="C419" s="20" t="s">
        <v>555</v>
      </c>
      <c r="D419" s="20" t="s">
        <v>539</v>
      </c>
      <c r="E419" s="20" t="s">
        <v>336</v>
      </c>
      <c r="F419" s="20" t="s">
        <v>323</v>
      </c>
      <c r="G419" s="20" t="s">
        <v>508</v>
      </c>
      <c r="H419" s="20"/>
      <c r="I419" s="20"/>
      <c r="J419" s="52" t="s">
        <v>24</v>
      </c>
      <c r="K419" s="52">
        <v>2026</v>
      </c>
      <c r="L419" s="52">
        <v>1</v>
      </c>
      <c r="M419" s="49">
        <v>0</v>
      </c>
    </row>
    <row r="420" spans="1:13" ht="14.1" customHeight="1">
      <c r="A420" s="20">
        <v>1050000418</v>
      </c>
      <c r="B420" s="20" t="s">
        <v>525</v>
      </c>
      <c r="C420" s="20" t="s">
        <v>555</v>
      </c>
      <c r="D420" s="20" t="s">
        <v>539</v>
      </c>
      <c r="E420" s="20" t="s">
        <v>336</v>
      </c>
      <c r="F420" s="20" t="s">
        <v>316</v>
      </c>
      <c r="G420" s="20" t="s">
        <v>508</v>
      </c>
      <c r="H420" s="20"/>
      <c r="I420" s="20"/>
      <c r="J420" s="52" t="s">
        <v>24</v>
      </c>
      <c r="K420" s="52">
        <v>2026</v>
      </c>
      <c r="L420" s="52">
        <v>1</v>
      </c>
      <c r="M420" s="49">
        <v>0</v>
      </c>
    </row>
    <row r="421" spans="1:13" ht="14.1" customHeight="1">
      <c r="A421" s="20">
        <v>1050000419</v>
      </c>
      <c r="B421" s="20" t="s">
        <v>525</v>
      </c>
      <c r="C421" s="20" t="s">
        <v>555</v>
      </c>
      <c r="D421" s="20" t="s">
        <v>539</v>
      </c>
      <c r="E421" s="20" t="s">
        <v>336</v>
      </c>
      <c r="F421" s="20" t="s">
        <v>322</v>
      </c>
      <c r="G421" s="20" t="s">
        <v>508</v>
      </c>
      <c r="H421" s="20"/>
      <c r="I421" s="20"/>
      <c r="J421" s="52" t="s">
        <v>24</v>
      </c>
      <c r="K421" s="52">
        <v>2026</v>
      </c>
      <c r="L421" s="52">
        <v>1</v>
      </c>
      <c r="M421" s="49">
        <v>0</v>
      </c>
    </row>
    <row r="422" spans="1:13" ht="14.1" customHeight="1">
      <c r="A422" s="20">
        <v>1050000420</v>
      </c>
      <c r="B422" s="20" t="s">
        <v>525</v>
      </c>
      <c r="C422" s="20" t="s">
        <v>555</v>
      </c>
      <c r="D422" s="20" t="s">
        <v>540</v>
      </c>
      <c r="E422" s="20" t="s">
        <v>333</v>
      </c>
      <c r="F422" s="20" t="s">
        <v>323</v>
      </c>
      <c r="G422" s="20" t="s">
        <v>508</v>
      </c>
      <c r="H422" s="20"/>
      <c r="I422" s="20"/>
      <c r="J422" s="52" t="s">
        <v>24</v>
      </c>
      <c r="K422" s="52">
        <v>2026</v>
      </c>
      <c r="L422" s="52">
        <v>1</v>
      </c>
      <c r="M422" s="49">
        <v>28</v>
      </c>
    </row>
    <row r="423" spans="1:13" ht="14.1" customHeight="1">
      <c r="A423" s="20">
        <v>1050000421</v>
      </c>
      <c r="B423" s="20" t="s">
        <v>525</v>
      </c>
      <c r="C423" s="20" t="s">
        <v>555</v>
      </c>
      <c r="D423" s="20" t="s">
        <v>540</v>
      </c>
      <c r="E423" s="20" t="s">
        <v>333</v>
      </c>
      <c r="F423" s="20" t="s">
        <v>316</v>
      </c>
      <c r="G423" s="20" t="s">
        <v>508</v>
      </c>
      <c r="H423" s="20"/>
      <c r="I423" s="20"/>
      <c r="J423" s="52" t="s">
        <v>24</v>
      </c>
      <c r="K423" s="52">
        <v>2026</v>
      </c>
      <c r="L423" s="52">
        <v>1</v>
      </c>
      <c r="M423" s="49">
        <v>1</v>
      </c>
    </row>
    <row r="424" spans="1:13" ht="14.1" customHeight="1">
      <c r="A424" s="20">
        <v>1050000422</v>
      </c>
      <c r="B424" s="20" t="s">
        <v>525</v>
      </c>
      <c r="C424" s="20" t="s">
        <v>555</v>
      </c>
      <c r="D424" s="20" t="s">
        <v>540</v>
      </c>
      <c r="E424" s="20" t="s">
        <v>333</v>
      </c>
      <c r="F424" s="20" t="s">
        <v>322</v>
      </c>
      <c r="G424" s="20" t="s">
        <v>508</v>
      </c>
      <c r="H424" s="20"/>
      <c r="I424" s="20"/>
      <c r="J424" s="52" t="s">
        <v>24</v>
      </c>
      <c r="K424" s="52">
        <v>2026</v>
      </c>
      <c r="L424" s="52">
        <v>1</v>
      </c>
      <c r="M424" s="49">
        <v>7</v>
      </c>
    </row>
    <row r="425" spans="1:13" ht="14.1" customHeight="1">
      <c r="A425" s="20">
        <v>1050000423</v>
      </c>
      <c r="B425" s="20" t="s">
        <v>525</v>
      </c>
      <c r="C425" s="20" t="s">
        <v>555</v>
      </c>
      <c r="D425" s="20" t="s">
        <v>540</v>
      </c>
      <c r="E425" s="20" t="s">
        <v>336</v>
      </c>
      <c r="F425" s="20" t="s">
        <v>323</v>
      </c>
      <c r="G425" s="20" t="s">
        <v>508</v>
      </c>
      <c r="H425" s="20"/>
      <c r="I425" s="20"/>
      <c r="J425" s="52" t="s">
        <v>24</v>
      </c>
      <c r="K425" s="52">
        <v>2026</v>
      </c>
      <c r="L425" s="52">
        <v>1</v>
      </c>
      <c r="M425" s="49">
        <v>2</v>
      </c>
    </row>
    <row r="426" spans="1:13" ht="14.1" customHeight="1">
      <c r="A426" s="20">
        <v>1050000424</v>
      </c>
      <c r="B426" s="20" t="s">
        <v>525</v>
      </c>
      <c r="C426" s="20" t="s">
        <v>555</v>
      </c>
      <c r="D426" s="20" t="s">
        <v>540</v>
      </c>
      <c r="E426" s="20" t="s">
        <v>336</v>
      </c>
      <c r="F426" s="20" t="s">
        <v>316</v>
      </c>
      <c r="G426" s="20" t="s">
        <v>508</v>
      </c>
      <c r="H426" s="20"/>
      <c r="I426" s="20"/>
      <c r="J426" s="52" t="s">
        <v>24</v>
      </c>
      <c r="K426" s="52">
        <v>2026</v>
      </c>
      <c r="L426" s="52">
        <v>1</v>
      </c>
      <c r="M426" s="49">
        <v>0</v>
      </c>
    </row>
    <row r="427" spans="1:13" ht="14.1" customHeight="1">
      <c r="A427" s="20">
        <v>1050000425</v>
      </c>
      <c r="B427" s="20" t="s">
        <v>525</v>
      </c>
      <c r="C427" s="20" t="s">
        <v>555</v>
      </c>
      <c r="D427" s="20" t="s">
        <v>540</v>
      </c>
      <c r="E427" s="20" t="s">
        <v>336</v>
      </c>
      <c r="F427" s="20" t="s">
        <v>322</v>
      </c>
      <c r="G427" s="20" t="s">
        <v>508</v>
      </c>
      <c r="H427" s="20"/>
      <c r="I427" s="20"/>
      <c r="J427" s="52" t="s">
        <v>24</v>
      </c>
      <c r="K427" s="52">
        <v>2026</v>
      </c>
      <c r="L427" s="52">
        <v>1</v>
      </c>
      <c r="M427" s="49">
        <v>0</v>
      </c>
    </row>
    <row r="428" spans="1:13" ht="14.1" customHeight="1">
      <c r="A428" s="20">
        <v>1050000426</v>
      </c>
      <c r="B428" s="20" t="s">
        <v>525</v>
      </c>
      <c r="C428" s="20" t="s">
        <v>555</v>
      </c>
      <c r="D428" s="20" t="s">
        <v>541</v>
      </c>
      <c r="E428" s="20" t="s">
        <v>333</v>
      </c>
      <c r="F428" s="20" t="s">
        <v>323</v>
      </c>
      <c r="G428" s="20" t="s">
        <v>508</v>
      </c>
      <c r="H428" s="20"/>
      <c r="I428" s="20"/>
      <c r="J428" s="52" t="s">
        <v>24</v>
      </c>
      <c r="K428" s="52">
        <v>2026</v>
      </c>
      <c r="L428" s="52">
        <v>1</v>
      </c>
      <c r="M428" s="49">
        <v>0</v>
      </c>
    </row>
    <row r="429" spans="1:13" ht="14.1" customHeight="1">
      <c r="A429" s="20">
        <v>1050000427</v>
      </c>
      <c r="B429" s="20" t="s">
        <v>525</v>
      </c>
      <c r="C429" s="20" t="s">
        <v>555</v>
      </c>
      <c r="D429" s="20" t="s">
        <v>541</v>
      </c>
      <c r="E429" s="20" t="s">
        <v>333</v>
      </c>
      <c r="F429" s="20" t="s">
        <v>316</v>
      </c>
      <c r="G429" s="20" t="s">
        <v>508</v>
      </c>
      <c r="H429" s="20"/>
      <c r="I429" s="20"/>
      <c r="J429" s="52" t="s">
        <v>24</v>
      </c>
      <c r="K429" s="52">
        <v>2026</v>
      </c>
      <c r="L429" s="52">
        <v>1</v>
      </c>
      <c r="M429" s="49">
        <v>0</v>
      </c>
    </row>
    <row r="430" spans="1:13" ht="14.1" customHeight="1">
      <c r="A430" s="20">
        <v>1050000428</v>
      </c>
      <c r="B430" s="20" t="s">
        <v>525</v>
      </c>
      <c r="C430" s="20" t="s">
        <v>555</v>
      </c>
      <c r="D430" s="20" t="s">
        <v>541</v>
      </c>
      <c r="E430" s="20" t="s">
        <v>333</v>
      </c>
      <c r="F430" s="20" t="s">
        <v>322</v>
      </c>
      <c r="G430" s="20" t="s">
        <v>508</v>
      </c>
      <c r="H430" s="20"/>
      <c r="I430" s="20"/>
      <c r="J430" s="52" t="s">
        <v>24</v>
      </c>
      <c r="K430" s="52">
        <v>2026</v>
      </c>
      <c r="L430" s="52">
        <v>1</v>
      </c>
      <c r="M430" s="49">
        <v>0</v>
      </c>
    </row>
    <row r="431" spans="1:13" ht="14.1" customHeight="1">
      <c r="A431" s="20">
        <v>1050000429</v>
      </c>
      <c r="B431" s="20" t="s">
        <v>525</v>
      </c>
      <c r="C431" s="20" t="s">
        <v>555</v>
      </c>
      <c r="D431" s="20" t="s">
        <v>541</v>
      </c>
      <c r="E431" s="20" t="s">
        <v>336</v>
      </c>
      <c r="F431" s="20" t="s">
        <v>323</v>
      </c>
      <c r="G431" s="20" t="s">
        <v>508</v>
      </c>
      <c r="H431" s="20"/>
      <c r="I431" s="20"/>
      <c r="J431" s="52" t="s">
        <v>24</v>
      </c>
      <c r="K431" s="52">
        <v>2026</v>
      </c>
      <c r="L431" s="52">
        <v>1</v>
      </c>
      <c r="M431" s="49">
        <v>0</v>
      </c>
    </row>
    <row r="432" spans="1:13" ht="14.1" customHeight="1">
      <c r="A432" s="20">
        <v>1050000430</v>
      </c>
      <c r="B432" s="20" t="s">
        <v>525</v>
      </c>
      <c r="C432" s="20" t="s">
        <v>555</v>
      </c>
      <c r="D432" s="20" t="s">
        <v>541</v>
      </c>
      <c r="E432" s="20" t="s">
        <v>336</v>
      </c>
      <c r="F432" s="20" t="s">
        <v>316</v>
      </c>
      <c r="G432" s="20" t="s">
        <v>508</v>
      </c>
      <c r="H432" s="20"/>
      <c r="I432" s="20"/>
      <c r="J432" s="52" t="s">
        <v>24</v>
      </c>
      <c r="K432" s="52">
        <v>2026</v>
      </c>
      <c r="L432" s="52">
        <v>1</v>
      </c>
      <c r="M432" s="49">
        <v>0</v>
      </c>
    </row>
    <row r="433" spans="1:13" ht="14.1" customHeight="1">
      <c r="A433" s="20">
        <v>1050000431</v>
      </c>
      <c r="B433" s="20" t="s">
        <v>525</v>
      </c>
      <c r="C433" s="20" t="s">
        <v>555</v>
      </c>
      <c r="D433" s="20" t="s">
        <v>541</v>
      </c>
      <c r="E433" s="20" t="s">
        <v>336</v>
      </c>
      <c r="F433" s="20" t="s">
        <v>322</v>
      </c>
      <c r="G433" s="20" t="s">
        <v>508</v>
      </c>
      <c r="H433" s="20"/>
      <c r="I433" s="20"/>
      <c r="J433" s="52" t="s">
        <v>24</v>
      </c>
      <c r="K433" s="52">
        <v>2026</v>
      </c>
      <c r="L433" s="52">
        <v>1</v>
      </c>
      <c r="M433" s="49">
        <v>0</v>
      </c>
    </row>
    <row r="434" spans="1:13" ht="14.1" customHeight="1">
      <c r="A434" s="20">
        <v>1050000432</v>
      </c>
      <c r="B434" s="20" t="s">
        <v>525</v>
      </c>
      <c r="C434" s="20" t="s">
        <v>555</v>
      </c>
      <c r="D434" s="20" t="s">
        <v>542</v>
      </c>
      <c r="E434" s="20" t="s">
        <v>333</v>
      </c>
      <c r="F434" s="20" t="s">
        <v>323</v>
      </c>
      <c r="G434" s="20" t="s">
        <v>508</v>
      </c>
      <c r="H434" s="20"/>
      <c r="I434" s="20"/>
      <c r="J434" s="52" t="s">
        <v>24</v>
      </c>
      <c r="K434" s="52">
        <v>2026</v>
      </c>
      <c r="L434" s="52">
        <v>1</v>
      </c>
      <c r="M434" s="49">
        <v>0</v>
      </c>
    </row>
    <row r="435" spans="1:13" ht="14.1" customHeight="1">
      <c r="A435" s="20">
        <v>1050000433</v>
      </c>
      <c r="B435" s="20" t="s">
        <v>525</v>
      </c>
      <c r="C435" s="20" t="s">
        <v>555</v>
      </c>
      <c r="D435" s="20" t="s">
        <v>542</v>
      </c>
      <c r="E435" s="20" t="s">
        <v>333</v>
      </c>
      <c r="F435" s="20" t="s">
        <v>316</v>
      </c>
      <c r="G435" s="20" t="s">
        <v>508</v>
      </c>
      <c r="H435" s="20"/>
      <c r="I435" s="20"/>
      <c r="J435" s="52" t="s">
        <v>24</v>
      </c>
      <c r="K435" s="52">
        <v>2026</v>
      </c>
      <c r="L435" s="52">
        <v>1</v>
      </c>
      <c r="M435" s="49">
        <v>0</v>
      </c>
    </row>
    <row r="436" spans="1:13" ht="14.1" customHeight="1">
      <c r="A436" s="20">
        <v>1050000434</v>
      </c>
      <c r="B436" s="20" t="s">
        <v>525</v>
      </c>
      <c r="C436" s="20" t="s">
        <v>555</v>
      </c>
      <c r="D436" s="20" t="s">
        <v>542</v>
      </c>
      <c r="E436" s="20" t="s">
        <v>333</v>
      </c>
      <c r="F436" s="20" t="s">
        <v>322</v>
      </c>
      <c r="G436" s="20" t="s">
        <v>508</v>
      </c>
      <c r="H436" s="20"/>
      <c r="I436" s="20"/>
      <c r="J436" s="52" t="s">
        <v>24</v>
      </c>
      <c r="K436" s="52">
        <v>2026</v>
      </c>
      <c r="L436" s="52">
        <v>1</v>
      </c>
      <c r="M436" s="49">
        <v>0</v>
      </c>
    </row>
    <row r="437" spans="1:13" ht="14.1" customHeight="1">
      <c r="A437" s="20">
        <v>1050000435</v>
      </c>
      <c r="B437" s="20" t="s">
        <v>525</v>
      </c>
      <c r="C437" s="20" t="s">
        <v>555</v>
      </c>
      <c r="D437" s="20" t="s">
        <v>542</v>
      </c>
      <c r="E437" s="20" t="s">
        <v>336</v>
      </c>
      <c r="F437" s="20" t="s">
        <v>323</v>
      </c>
      <c r="G437" s="20" t="s">
        <v>508</v>
      </c>
      <c r="H437" s="20"/>
      <c r="I437" s="20"/>
      <c r="J437" s="52" t="s">
        <v>24</v>
      </c>
      <c r="K437" s="52">
        <v>2026</v>
      </c>
      <c r="L437" s="52">
        <v>1</v>
      </c>
      <c r="M437" s="49">
        <v>0</v>
      </c>
    </row>
    <row r="438" spans="1:13" ht="14.1" customHeight="1">
      <c r="A438" s="20">
        <v>1050000436</v>
      </c>
      <c r="B438" s="20" t="s">
        <v>525</v>
      </c>
      <c r="C438" s="20" t="s">
        <v>555</v>
      </c>
      <c r="D438" s="20" t="s">
        <v>542</v>
      </c>
      <c r="E438" s="20" t="s">
        <v>336</v>
      </c>
      <c r="F438" s="20" t="s">
        <v>316</v>
      </c>
      <c r="G438" s="20" t="s">
        <v>508</v>
      </c>
      <c r="H438" s="20"/>
      <c r="I438" s="20"/>
      <c r="J438" s="52" t="s">
        <v>24</v>
      </c>
      <c r="K438" s="52">
        <v>2026</v>
      </c>
      <c r="L438" s="52">
        <v>1</v>
      </c>
      <c r="M438" s="49">
        <v>0</v>
      </c>
    </row>
    <row r="439" spans="1:13" ht="14.1" customHeight="1">
      <c r="A439" s="20">
        <v>1050000437</v>
      </c>
      <c r="B439" s="20" t="s">
        <v>525</v>
      </c>
      <c r="C439" s="20" t="s">
        <v>555</v>
      </c>
      <c r="D439" s="20" t="s">
        <v>542</v>
      </c>
      <c r="E439" s="20" t="s">
        <v>336</v>
      </c>
      <c r="F439" s="20" t="s">
        <v>322</v>
      </c>
      <c r="G439" s="20" t="s">
        <v>508</v>
      </c>
      <c r="H439" s="20"/>
      <c r="I439" s="20"/>
      <c r="J439" s="52" t="s">
        <v>24</v>
      </c>
      <c r="K439" s="52">
        <v>2026</v>
      </c>
      <c r="L439" s="52">
        <v>1</v>
      </c>
      <c r="M439" s="49">
        <v>0</v>
      </c>
    </row>
    <row r="440" spans="1:13" ht="14.1" customHeight="1">
      <c r="A440" s="20">
        <v>1050000438</v>
      </c>
      <c r="B440" s="20" t="s">
        <v>525</v>
      </c>
      <c r="C440" s="20" t="s">
        <v>555</v>
      </c>
      <c r="D440" s="20" t="s">
        <v>543</v>
      </c>
      <c r="E440" s="20" t="s">
        <v>333</v>
      </c>
      <c r="F440" s="20" t="s">
        <v>323</v>
      </c>
      <c r="G440" s="20" t="s">
        <v>508</v>
      </c>
      <c r="H440" s="20"/>
      <c r="I440" s="20"/>
      <c r="J440" s="52" t="s">
        <v>24</v>
      </c>
      <c r="K440" s="52">
        <v>2026</v>
      </c>
      <c r="L440" s="52">
        <v>1</v>
      </c>
      <c r="M440" s="49">
        <v>369</v>
      </c>
    </row>
    <row r="441" spans="1:13" ht="14.1" customHeight="1">
      <c r="A441" s="20">
        <v>1050000439</v>
      </c>
      <c r="B441" s="20" t="s">
        <v>525</v>
      </c>
      <c r="C441" s="20" t="s">
        <v>555</v>
      </c>
      <c r="D441" s="20" t="s">
        <v>543</v>
      </c>
      <c r="E441" s="20" t="s">
        <v>333</v>
      </c>
      <c r="F441" s="20" t="s">
        <v>316</v>
      </c>
      <c r="G441" s="20" t="s">
        <v>508</v>
      </c>
      <c r="H441" s="20"/>
      <c r="I441" s="20"/>
      <c r="J441" s="52" t="s">
        <v>24</v>
      </c>
      <c r="K441" s="52">
        <v>2026</v>
      </c>
      <c r="L441" s="52">
        <v>1</v>
      </c>
      <c r="M441" s="49">
        <v>35</v>
      </c>
    </row>
    <row r="442" spans="1:13" ht="14.1" customHeight="1">
      <c r="A442" s="20">
        <v>1050000440</v>
      </c>
      <c r="B442" s="20" t="s">
        <v>525</v>
      </c>
      <c r="C442" s="20" t="s">
        <v>555</v>
      </c>
      <c r="D442" s="20" t="s">
        <v>543</v>
      </c>
      <c r="E442" s="20" t="s">
        <v>333</v>
      </c>
      <c r="F442" s="20" t="s">
        <v>322</v>
      </c>
      <c r="G442" s="20" t="s">
        <v>508</v>
      </c>
      <c r="H442" s="20"/>
      <c r="I442" s="20"/>
      <c r="J442" s="52" t="s">
        <v>24</v>
      </c>
      <c r="K442" s="52">
        <v>2026</v>
      </c>
      <c r="L442" s="52">
        <v>1</v>
      </c>
      <c r="M442" s="49">
        <v>70</v>
      </c>
    </row>
    <row r="443" spans="1:13" ht="14.1" customHeight="1">
      <c r="A443" s="20">
        <v>1050000441</v>
      </c>
      <c r="B443" s="20" t="s">
        <v>525</v>
      </c>
      <c r="C443" s="20" t="s">
        <v>555</v>
      </c>
      <c r="D443" s="20" t="s">
        <v>543</v>
      </c>
      <c r="E443" s="20" t="s">
        <v>336</v>
      </c>
      <c r="F443" s="20" t="s">
        <v>323</v>
      </c>
      <c r="G443" s="20" t="s">
        <v>508</v>
      </c>
      <c r="H443" s="20"/>
      <c r="I443" s="20"/>
      <c r="J443" s="52" t="s">
        <v>24</v>
      </c>
      <c r="K443" s="52">
        <v>2026</v>
      </c>
      <c r="L443" s="52">
        <v>1</v>
      </c>
      <c r="M443" s="49">
        <v>0</v>
      </c>
    </row>
    <row r="444" spans="1:13" ht="14.1" customHeight="1">
      <c r="A444" s="20">
        <v>1050000442</v>
      </c>
      <c r="B444" s="20" t="s">
        <v>525</v>
      </c>
      <c r="C444" s="20" t="s">
        <v>555</v>
      </c>
      <c r="D444" s="20" t="s">
        <v>543</v>
      </c>
      <c r="E444" s="20" t="s">
        <v>336</v>
      </c>
      <c r="F444" s="20" t="s">
        <v>316</v>
      </c>
      <c r="G444" s="20" t="s">
        <v>508</v>
      </c>
      <c r="H444" s="20"/>
      <c r="I444" s="20"/>
      <c r="J444" s="52" t="s">
        <v>24</v>
      </c>
      <c r="K444" s="52">
        <v>2026</v>
      </c>
      <c r="L444" s="52">
        <v>1</v>
      </c>
      <c r="M444" s="49">
        <v>0</v>
      </c>
    </row>
    <row r="445" spans="1:13" ht="14.1" customHeight="1">
      <c r="A445" s="20">
        <v>1050000443</v>
      </c>
      <c r="B445" s="20" t="s">
        <v>525</v>
      </c>
      <c r="C445" s="20" t="s">
        <v>555</v>
      </c>
      <c r="D445" s="20" t="s">
        <v>543</v>
      </c>
      <c r="E445" s="20" t="s">
        <v>336</v>
      </c>
      <c r="F445" s="20" t="s">
        <v>322</v>
      </c>
      <c r="G445" s="20" t="s">
        <v>508</v>
      </c>
      <c r="H445" s="20"/>
      <c r="I445" s="20"/>
      <c r="J445" s="52" t="s">
        <v>24</v>
      </c>
      <c r="K445" s="52">
        <v>2026</v>
      </c>
      <c r="L445" s="52">
        <v>1</v>
      </c>
      <c r="M445" s="49">
        <v>0</v>
      </c>
    </row>
    <row r="446" spans="1:13" ht="14.1" customHeight="1">
      <c r="A446" s="20">
        <v>1050000444</v>
      </c>
      <c r="B446" s="20" t="s">
        <v>525</v>
      </c>
      <c r="C446" s="20" t="s">
        <v>555</v>
      </c>
      <c r="D446" s="20" t="s">
        <v>544</v>
      </c>
      <c r="E446" s="20" t="s">
        <v>333</v>
      </c>
      <c r="F446" s="20" t="s">
        <v>323</v>
      </c>
      <c r="G446" s="20" t="s">
        <v>508</v>
      </c>
      <c r="H446" s="20"/>
      <c r="I446" s="20"/>
      <c r="J446" s="52" t="s">
        <v>24</v>
      </c>
      <c r="K446" s="52">
        <v>2026</v>
      </c>
      <c r="L446" s="52">
        <v>1</v>
      </c>
      <c r="M446" s="49">
        <v>0</v>
      </c>
    </row>
    <row r="447" spans="1:13" ht="14.1" customHeight="1">
      <c r="A447" s="20">
        <v>1050000445</v>
      </c>
      <c r="B447" s="20" t="s">
        <v>525</v>
      </c>
      <c r="C447" s="20" t="s">
        <v>555</v>
      </c>
      <c r="D447" s="20" t="s">
        <v>544</v>
      </c>
      <c r="E447" s="20" t="s">
        <v>333</v>
      </c>
      <c r="F447" s="20" t="s">
        <v>316</v>
      </c>
      <c r="G447" s="20" t="s">
        <v>508</v>
      </c>
      <c r="H447" s="20"/>
      <c r="I447" s="20"/>
      <c r="J447" s="52" t="s">
        <v>24</v>
      </c>
      <c r="K447" s="52">
        <v>2026</v>
      </c>
      <c r="L447" s="52">
        <v>1</v>
      </c>
      <c r="M447" s="49">
        <v>0</v>
      </c>
    </row>
    <row r="448" spans="1:13" ht="14.1" customHeight="1">
      <c r="A448" s="20">
        <v>1050000446</v>
      </c>
      <c r="B448" s="20" t="s">
        <v>525</v>
      </c>
      <c r="C448" s="20" t="s">
        <v>555</v>
      </c>
      <c r="D448" s="20" t="s">
        <v>544</v>
      </c>
      <c r="E448" s="20" t="s">
        <v>333</v>
      </c>
      <c r="F448" s="20" t="s">
        <v>322</v>
      </c>
      <c r="G448" s="20" t="s">
        <v>508</v>
      </c>
      <c r="H448" s="20"/>
      <c r="I448" s="20"/>
      <c r="J448" s="52" t="s">
        <v>24</v>
      </c>
      <c r="K448" s="52">
        <v>2026</v>
      </c>
      <c r="L448" s="52">
        <v>1</v>
      </c>
      <c r="M448" s="49">
        <v>0</v>
      </c>
    </row>
    <row r="449" spans="1:13" ht="14.1" customHeight="1">
      <c r="A449" s="20">
        <v>1050000447</v>
      </c>
      <c r="B449" s="20" t="s">
        <v>525</v>
      </c>
      <c r="C449" s="20" t="s">
        <v>555</v>
      </c>
      <c r="D449" s="20" t="s">
        <v>544</v>
      </c>
      <c r="E449" s="20" t="s">
        <v>336</v>
      </c>
      <c r="F449" s="20" t="s">
        <v>323</v>
      </c>
      <c r="G449" s="20" t="s">
        <v>508</v>
      </c>
      <c r="H449" s="20"/>
      <c r="I449" s="20"/>
      <c r="J449" s="52" t="s">
        <v>24</v>
      </c>
      <c r="K449" s="52">
        <v>2026</v>
      </c>
      <c r="L449" s="52">
        <v>1</v>
      </c>
      <c r="M449" s="49">
        <v>0</v>
      </c>
    </row>
    <row r="450" spans="1:13" ht="14.1" customHeight="1">
      <c r="A450" s="20">
        <v>1050000448</v>
      </c>
      <c r="B450" s="20" t="s">
        <v>525</v>
      </c>
      <c r="C450" s="20" t="s">
        <v>555</v>
      </c>
      <c r="D450" s="20" t="s">
        <v>544</v>
      </c>
      <c r="E450" s="20" t="s">
        <v>336</v>
      </c>
      <c r="F450" s="20" t="s">
        <v>316</v>
      </c>
      <c r="G450" s="20" t="s">
        <v>508</v>
      </c>
      <c r="H450" s="20"/>
      <c r="I450" s="20"/>
      <c r="J450" s="52" t="s">
        <v>24</v>
      </c>
      <c r="K450" s="52">
        <v>2026</v>
      </c>
      <c r="L450" s="52">
        <v>1</v>
      </c>
      <c r="M450" s="49">
        <v>0</v>
      </c>
    </row>
    <row r="451" spans="1:13" ht="14.1" customHeight="1">
      <c r="A451" s="20">
        <v>1050000449</v>
      </c>
      <c r="B451" s="20" t="s">
        <v>525</v>
      </c>
      <c r="C451" s="20" t="s">
        <v>555</v>
      </c>
      <c r="D451" s="20" t="s">
        <v>544</v>
      </c>
      <c r="E451" s="20" t="s">
        <v>336</v>
      </c>
      <c r="F451" s="20" t="s">
        <v>322</v>
      </c>
      <c r="G451" s="20" t="s">
        <v>508</v>
      </c>
      <c r="H451" s="20"/>
      <c r="I451" s="20"/>
      <c r="J451" s="52" t="s">
        <v>24</v>
      </c>
      <c r="K451" s="52">
        <v>2026</v>
      </c>
      <c r="L451" s="52">
        <v>1</v>
      </c>
      <c r="M451" s="49">
        <v>0</v>
      </c>
    </row>
    <row r="452" spans="1:13" ht="14.1" customHeight="1">
      <c r="A452" s="20">
        <v>1050000450</v>
      </c>
      <c r="B452" s="20" t="s">
        <v>525</v>
      </c>
      <c r="C452" s="20" t="s">
        <v>555</v>
      </c>
      <c r="D452" s="20" t="s">
        <v>545</v>
      </c>
      <c r="E452" s="20" t="s">
        <v>333</v>
      </c>
      <c r="F452" s="20" t="s">
        <v>323</v>
      </c>
      <c r="G452" s="20" t="s">
        <v>508</v>
      </c>
      <c r="H452" s="20"/>
      <c r="I452" s="20"/>
      <c r="J452" s="52" t="s">
        <v>24</v>
      </c>
      <c r="K452" s="52">
        <v>2026</v>
      </c>
      <c r="L452" s="52">
        <v>1</v>
      </c>
      <c r="M452" s="49">
        <v>0</v>
      </c>
    </row>
    <row r="453" spans="1:13" ht="14.1" customHeight="1">
      <c r="A453" s="20">
        <v>1050000451</v>
      </c>
      <c r="B453" s="20" t="s">
        <v>525</v>
      </c>
      <c r="C453" s="20" t="s">
        <v>555</v>
      </c>
      <c r="D453" s="20" t="s">
        <v>545</v>
      </c>
      <c r="E453" s="20" t="s">
        <v>333</v>
      </c>
      <c r="F453" s="20" t="s">
        <v>316</v>
      </c>
      <c r="G453" s="20" t="s">
        <v>508</v>
      </c>
      <c r="H453" s="20"/>
      <c r="I453" s="20"/>
      <c r="J453" s="52" t="s">
        <v>24</v>
      </c>
      <c r="K453" s="52">
        <v>2026</v>
      </c>
      <c r="L453" s="52">
        <v>1</v>
      </c>
      <c r="M453" s="49">
        <v>0</v>
      </c>
    </row>
    <row r="454" spans="1:13" ht="14.1" customHeight="1">
      <c r="A454" s="20">
        <v>1050000452</v>
      </c>
      <c r="B454" s="20" t="s">
        <v>525</v>
      </c>
      <c r="C454" s="20" t="s">
        <v>555</v>
      </c>
      <c r="D454" s="20" t="s">
        <v>545</v>
      </c>
      <c r="E454" s="20" t="s">
        <v>333</v>
      </c>
      <c r="F454" s="20" t="s">
        <v>322</v>
      </c>
      <c r="G454" s="20" t="s">
        <v>508</v>
      </c>
      <c r="H454" s="20"/>
      <c r="I454" s="20"/>
      <c r="J454" s="52" t="s">
        <v>24</v>
      </c>
      <c r="K454" s="52">
        <v>2026</v>
      </c>
      <c r="L454" s="52">
        <v>1</v>
      </c>
      <c r="M454" s="49">
        <v>0</v>
      </c>
    </row>
    <row r="455" spans="1:13" ht="14.1" customHeight="1">
      <c r="A455" s="20">
        <v>1050000453</v>
      </c>
      <c r="B455" s="20" t="s">
        <v>525</v>
      </c>
      <c r="C455" s="20" t="s">
        <v>555</v>
      </c>
      <c r="D455" s="20" t="s">
        <v>545</v>
      </c>
      <c r="E455" s="20" t="s">
        <v>336</v>
      </c>
      <c r="F455" s="20" t="s">
        <v>323</v>
      </c>
      <c r="G455" s="20" t="s">
        <v>508</v>
      </c>
      <c r="H455" s="20"/>
      <c r="I455" s="20"/>
      <c r="J455" s="52" t="s">
        <v>24</v>
      </c>
      <c r="K455" s="52">
        <v>2026</v>
      </c>
      <c r="L455" s="52">
        <v>1</v>
      </c>
      <c r="M455" s="49">
        <v>0</v>
      </c>
    </row>
    <row r="456" spans="1:13" ht="14.1" customHeight="1">
      <c r="A456" s="20">
        <v>1050000454</v>
      </c>
      <c r="B456" s="20" t="s">
        <v>525</v>
      </c>
      <c r="C456" s="20" t="s">
        <v>555</v>
      </c>
      <c r="D456" s="20" t="s">
        <v>545</v>
      </c>
      <c r="E456" s="20" t="s">
        <v>336</v>
      </c>
      <c r="F456" s="20" t="s">
        <v>316</v>
      </c>
      <c r="G456" s="20" t="s">
        <v>508</v>
      </c>
      <c r="H456" s="20"/>
      <c r="I456" s="20"/>
      <c r="J456" s="52" t="s">
        <v>24</v>
      </c>
      <c r="K456" s="52">
        <v>2026</v>
      </c>
      <c r="L456" s="52">
        <v>1</v>
      </c>
      <c r="M456" s="49">
        <v>0</v>
      </c>
    </row>
    <row r="457" spans="1:13" ht="14.1" customHeight="1">
      <c r="A457" s="20">
        <v>1050000455</v>
      </c>
      <c r="B457" s="20" t="s">
        <v>525</v>
      </c>
      <c r="C457" s="20" t="s">
        <v>555</v>
      </c>
      <c r="D457" s="20" t="s">
        <v>545</v>
      </c>
      <c r="E457" s="20" t="s">
        <v>336</v>
      </c>
      <c r="F457" s="20" t="s">
        <v>322</v>
      </c>
      <c r="G457" s="20" t="s">
        <v>508</v>
      </c>
      <c r="H457" s="20"/>
      <c r="I457" s="20"/>
      <c r="J457" s="52" t="s">
        <v>24</v>
      </c>
      <c r="K457" s="52">
        <v>2026</v>
      </c>
      <c r="L457" s="52">
        <v>1</v>
      </c>
      <c r="M457" s="49">
        <v>0</v>
      </c>
    </row>
    <row r="458" spans="1:13" ht="14.1" customHeight="1">
      <c r="A458" s="20">
        <v>1050000456</v>
      </c>
      <c r="B458" s="20" t="s">
        <v>525</v>
      </c>
      <c r="C458" s="20" t="s">
        <v>555</v>
      </c>
      <c r="D458" s="20" t="s">
        <v>546</v>
      </c>
      <c r="E458" s="20" t="s">
        <v>333</v>
      </c>
      <c r="F458" s="20" t="s">
        <v>323</v>
      </c>
      <c r="G458" s="20" t="s">
        <v>508</v>
      </c>
      <c r="H458" s="20"/>
      <c r="I458" s="20"/>
      <c r="J458" s="52" t="s">
        <v>24</v>
      </c>
      <c r="K458" s="52">
        <v>2026</v>
      </c>
      <c r="L458" s="52">
        <v>1</v>
      </c>
      <c r="M458" s="49">
        <v>25</v>
      </c>
    </row>
    <row r="459" spans="1:13" ht="14.1" customHeight="1">
      <c r="A459" s="20">
        <v>1050000457</v>
      </c>
      <c r="B459" s="20" t="s">
        <v>525</v>
      </c>
      <c r="C459" s="20" t="s">
        <v>555</v>
      </c>
      <c r="D459" s="20" t="s">
        <v>546</v>
      </c>
      <c r="E459" s="20" t="s">
        <v>333</v>
      </c>
      <c r="F459" s="20" t="s">
        <v>316</v>
      </c>
      <c r="G459" s="20" t="s">
        <v>508</v>
      </c>
      <c r="H459" s="20"/>
      <c r="I459" s="20"/>
      <c r="J459" s="52" t="s">
        <v>24</v>
      </c>
      <c r="K459" s="52">
        <v>2026</v>
      </c>
      <c r="L459" s="52">
        <v>1</v>
      </c>
      <c r="M459" s="49">
        <v>6</v>
      </c>
    </row>
    <row r="460" spans="1:13" ht="14.1" customHeight="1">
      <c r="A460" s="20">
        <v>1050000458</v>
      </c>
      <c r="B460" s="20" t="s">
        <v>525</v>
      </c>
      <c r="C460" s="20" t="s">
        <v>555</v>
      </c>
      <c r="D460" s="20" t="s">
        <v>546</v>
      </c>
      <c r="E460" s="20" t="s">
        <v>333</v>
      </c>
      <c r="F460" s="20" t="s">
        <v>322</v>
      </c>
      <c r="G460" s="20" t="s">
        <v>508</v>
      </c>
      <c r="H460" s="20"/>
      <c r="I460" s="20"/>
      <c r="J460" s="52" t="s">
        <v>24</v>
      </c>
      <c r="K460" s="52">
        <v>2026</v>
      </c>
      <c r="L460" s="52">
        <v>1</v>
      </c>
      <c r="M460" s="49">
        <v>19</v>
      </c>
    </row>
    <row r="461" spans="1:13" ht="14.1" customHeight="1">
      <c r="A461" s="20">
        <v>1050000459</v>
      </c>
      <c r="B461" s="20" t="s">
        <v>525</v>
      </c>
      <c r="C461" s="20" t="s">
        <v>555</v>
      </c>
      <c r="D461" s="20" t="s">
        <v>546</v>
      </c>
      <c r="E461" s="20" t="s">
        <v>336</v>
      </c>
      <c r="F461" s="20" t="s">
        <v>323</v>
      </c>
      <c r="G461" s="20" t="s">
        <v>508</v>
      </c>
      <c r="H461" s="20"/>
      <c r="I461" s="20"/>
      <c r="J461" s="52" t="s">
        <v>24</v>
      </c>
      <c r="K461" s="52">
        <v>2026</v>
      </c>
      <c r="L461" s="52">
        <v>1</v>
      </c>
      <c r="M461" s="49">
        <v>7</v>
      </c>
    </row>
    <row r="462" spans="1:13" ht="14.1" customHeight="1">
      <c r="A462" s="20">
        <v>1050000460</v>
      </c>
      <c r="B462" s="20" t="s">
        <v>525</v>
      </c>
      <c r="C462" s="20" t="s">
        <v>555</v>
      </c>
      <c r="D462" s="20" t="s">
        <v>546</v>
      </c>
      <c r="E462" s="20" t="s">
        <v>336</v>
      </c>
      <c r="F462" s="20" t="s">
        <v>316</v>
      </c>
      <c r="G462" s="20" t="s">
        <v>508</v>
      </c>
      <c r="H462" s="20"/>
      <c r="I462" s="20"/>
      <c r="J462" s="52" t="s">
        <v>24</v>
      </c>
      <c r="K462" s="52">
        <v>2026</v>
      </c>
      <c r="L462" s="52">
        <v>1</v>
      </c>
      <c r="M462" s="49">
        <v>0</v>
      </c>
    </row>
    <row r="463" spans="1:13" ht="14.1" customHeight="1">
      <c r="A463" s="20">
        <v>1050000461</v>
      </c>
      <c r="B463" s="20" t="s">
        <v>525</v>
      </c>
      <c r="C463" s="20" t="s">
        <v>555</v>
      </c>
      <c r="D463" s="20" t="s">
        <v>546</v>
      </c>
      <c r="E463" s="20" t="s">
        <v>336</v>
      </c>
      <c r="F463" s="20" t="s">
        <v>322</v>
      </c>
      <c r="G463" s="20" t="s">
        <v>508</v>
      </c>
      <c r="H463" s="20"/>
      <c r="I463" s="20"/>
      <c r="J463" s="52" t="s">
        <v>24</v>
      </c>
      <c r="K463" s="52">
        <v>2026</v>
      </c>
      <c r="L463" s="52">
        <v>1</v>
      </c>
      <c r="M463" s="49">
        <v>0</v>
      </c>
    </row>
    <row r="464" spans="1:13" ht="14.1" customHeight="1">
      <c r="A464" s="20">
        <v>1050000462</v>
      </c>
      <c r="B464" s="20" t="s">
        <v>547</v>
      </c>
      <c r="C464" s="20" t="s">
        <v>555</v>
      </c>
      <c r="D464" s="20" t="s">
        <v>547</v>
      </c>
      <c r="E464" s="20" t="s">
        <v>333</v>
      </c>
      <c r="F464" s="20" t="s">
        <v>323</v>
      </c>
      <c r="G464" s="20" t="s">
        <v>508</v>
      </c>
      <c r="H464" s="20"/>
      <c r="I464" s="20"/>
      <c r="J464" s="52" t="s">
        <v>24</v>
      </c>
      <c r="K464" s="52">
        <v>2026</v>
      </c>
      <c r="L464" s="52">
        <v>1</v>
      </c>
      <c r="M464" s="49">
        <v>2</v>
      </c>
    </row>
    <row r="465" spans="1:13" ht="14.1" customHeight="1">
      <c r="A465" s="20">
        <v>1050000463</v>
      </c>
      <c r="B465" s="20" t="s">
        <v>547</v>
      </c>
      <c r="C465" s="20" t="s">
        <v>555</v>
      </c>
      <c r="D465" s="20" t="s">
        <v>547</v>
      </c>
      <c r="E465" s="20" t="s">
        <v>333</v>
      </c>
      <c r="F465" s="20" t="s">
        <v>316</v>
      </c>
      <c r="G465" s="20" t="s">
        <v>508</v>
      </c>
      <c r="H465" s="20"/>
      <c r="I465" s="20"/>
      <c r="J465" s="52" t="s">
        <v>24</v>
      </c>
      <c r="K465" s="52">
        <v>2026</v>
      </c>
      <c r="L465" s="52">
        <v>1</v>
      </c>
      <c r="M465" s="49">
        <v>0</v>
      </c>
    </row>
    <row r="466" spans="1:13" ht="14.1" customHeight="1">
      <c r="A466" s="20">
        <v>1050000464</v>
      </c>
      <c r="B466" s="20" t="s">
        <v>547</v>
      </c>
      <c r="C466" s="20" t="s">
        <v>555</v>
      </c>
      <c r="D466" s="20" t="s">
        <v>547</v>
      </c>
      <c r="E466" s="20" t="s">
        <v>333</v>
      </c>
      <c r="F466" s="20" t="s">
        <v>322</v>
      </c>
      <c r="G466" s="20" t="s">
        <v>508</v>
      </c>
      <c r="H466" s="20"/>
      <c r="I466" s="20"/>
      <c r="J466" s="52" t="s">
        <v>24</v>
      </c>
      <c r="K466" s="52">
        <v>2026</v>
      </c>
      <c r="L466" s="52">
        <v>1</v>
      </c>
      <c r="M466" s="49">
        <v>1</v>
      </c>
    </row>
    <row r="467" spans="1:13" ht="14.1" customHeight="1">
      <c r="A467" s="20">
        <v>1050000465</v>
      </c>
      <c r="B467" s="20" t="s">
        <v>547</v>
      </c>
      <c r="C467" s="20" t="s">
        <v>555</v>
      </c>
      <c r="D467" s="20" t="s">
        <v>547</v>
      </c>
      <c r="E467" s="20" t="s">
        <v>336</v>
      </c>
      <c r="F467" s="20" t="s">
        <v>323</v>
      </c>
      <c r="G467" s="20" t="s">
        <v>508</v>
      </c>
      <c r="H467" s="20"/>
      <c r="I467" s="20"/>
      <c r="J467" s="52" t="s">
        <v>24</v>
      </c>
      <c r="K467" s="52">
        <v>2026</v>
      </c>
      <c r="L467" s="52">
        <v>1</v>
      </c>
      <c r="M467" s="49">
        <v>0</v>
      </c>
    </row>
    <row r="468" spans="1:13" ht="14.1" customHeight="1">
      <c r="A468" s="20">
        <v>1050000466</v>
      </c>
      <c r="B468" s="20" t="s">
        <v>547</v>
      </c>
      <c r="C468" s="20" t="s">
        <v>555</v>
      </c>
      <c r="D468" s="20" t="s">
        <v>547</v>
      </c>
      <c r="E468" s="20" t="s">
        <v>336</v>
      </c>
      <c r="F468" s="20" t="s">
        <v>316</v>
      </c>
      <c r="G468" s="20" t="s">
        <v>508</v>
      </c>
      <c r="H468" s="20"/>
      <c r="I468" s="20"/>
      <c r="J468" s="52" t="s">
        <v>24</v>
      </c>
      <c r="K468" s="52">
        <v>2026</v>
      </c>
      <c r="L468" s="52">
        <v>1</v>
      </c>
      <c r="M468" s="49">
        <v>0</v>
      </c>
    </row>
    <row r="469" spans="1:13" ht="14.1" customHeight="1">
      <c r="A469" s="20">
        <v>1050000467</v>
      </c>
      <c r="B469" s="20" t="s">
        <v>547</v>
      </c>
      <c r="C469" s="20" t="s">
        <v>555</v>
      </c>
      <c r="D469" s="20" t="s">
        <v>547</v>
      </c>
      <c r="E469" s="20" t="s">
        <v>336</v>
      </c>
      <c r="F469" s="20" t="s">
        <v>322</v>
      </c>
      <c r="G469" s="20" t="s">
        <v>508</v>
      </c>
      <c r="H469" s="20"/>
      <c r="I469" s="20"/>
      <c r="J469" s="52" t="s">
        <v>24</v>
      </c>
      <c r="K469" s="52">
        <v>2026</v>
      </c>
      <c r="L469" s="52">
        <v>1</v>
      </c>
      <c r="M469" s="49">
        <v>0</v>
      </c>
    </row>
    <row r="470" spans="1:13" ht="14.1" customHeight="1">
      <c r="A470" s="20">
        <v>1050000468</v>
      </c>
      <c r="B470" s="20" t="s">
        <v>548</v>
      </c>
      <c r="C470" s="20" t="s">
        <v>555</v>
      </c>
      <c r="D470" s="20" t="s">
        <v>548</v>
      </c>
      <c r="E470" s="20" t="s">
        <v>333</v>
      </c>
      <c r="F470" s="20" t="s">
        <v>323</v>
      </c>
      <c r="G470" s="20" t="s">
        <v>508</v>
      </c>
      <c r="H470" s="20"/>
      <c r="I470" s="20"/>
      <c r="J470" s="52" t="s">
        <v>24</v>
      </c>
      <c r="K470" s="52">
        <v>2026</v>
      </c>
      <c r="L470" s="52">
        <v>1</v>
      </c>
      <c r="M470" s="49">
        <v>0</v>
      </c>
    </row>
    <row r="471" spans="1:13" ht="14.1" customHeight="1">
      <c r="A471" s="20">
        <v>1050000469</v>
      </c>
      <c r="B471" s="20" t="s">
        <v>548</v>
      </c>
      <c r="C471" s="20" t="s">
        <v>555</v>
      </c>
      <c r="D471" s="20" t="s">
        <v>548</v>
      </c>
      <c r="E471" s="20" t="s">
        <v>333</v>
      </c>
      <c r="F471" s="20" t="s">
        <v>316</v>
      </c>
      <c r="G471" s="20" t="s">
        <v>508</v>
      </c>
      <c r="H471" s="20"/>
      <c r="I471" s="20"/>
      <c r="J471" s="52" t="s">
        <v>24</v>
      </c>
      <c r="K471" s="52">
        <v>2026</v>
      </c>
      <c r="L471" s="52">
        <v>1</v>
      </c>
      <c r="M471" s="49">
        <v>0</v>
      </c>
    </row>
    <row r="472" spans="1:13" ht="14.1" customHeight="1">
      <c r="A472" s="20">
        <v>1050000470</v>
      </c>
      <c r="B472" s="20" t="s">
        <v>548</v>
      </c>
      <c r="C472" s="20" t="s">
        <v>555</v>
      </c>
      <c r="D472" s="20" t="s">
        <v>548</v>
      </c>
      <c r="E472" s="20" t="s">
        <v>333</v>
      </c>
      <c r="F472" s="20" t="s">
        <v>322</v>
      </c>
      <c r="G472" s="20" t="s">
        <v>508</v>
      </c>
      <c r="H472" s="20"/>
      <c r="I472" s="20"/>
      <c r="J472" s="52" t="s">
        <v>24</v>
      </c>
      <c r="K472" s="52">
        <v>2026</v>
      </c>
      <c r="L472" s="52">
        <v>1</v>
      </c>
      <c r="M472" s="49">
        <v>0</v>
      </c>
    </row>
    <row r="473" spans="1:13" ht="14.1" customHeight="1">
      <c r="A473" s="20">
        <v>1050000471</v>
      </c>
      <c r="B473" s="20" t="s">
        <v>548</v>
      </c>
      <c r="C473" s="20" t="s">
        <v>555</v>
      </c>
      <c r="D473" s="20" t="s">
        <v>548</v>
      </c>
      <c r="E473" s="20" t="s">
        <v>336</v>
      </c>
      <c r="F473" s="20" t="s">
        <v>323</v>
      </c>
      <c r="G473" s="20" t="s">
        <v>508</v>
      </c>
      <c r="H473" s="20"/>
      <c r="I473" s="20"/>
      <c r="J473" s="52" t="s">
        <v>24</v>
      </c>
      <c r="K473" s="52">
        <v>2026</v>
      </c>
      <c r="L473" s="52">
        <v>1</v>
      </c>
      <c r="M473" s="49">
        <v>5</v>
      </c>
    </row>
    <row r="474" spans="1:13" ht="14.1" customHeight="1">
      <c r="A474" s="20">
        <v>1050000472</v>
      </c>
      <c r="B474" s="20" t="s">
        <v>548</v>
      </c>
      <c r="C474" s="20" t="s">
        <v>555</v>
      </c>
      <c r="D474" s="20" t="s">
        <v>548</v>
      </c>
      <c r="E474" s="20" t="s">
        <v>336</v>
      </c>
      <c r="F474" s="20" t="s">
        <v>316</v>
      </c>
      <c r="G474" s="20" t="s">
        <v>508</v>
      </c>
      <c r="H474" s="20"/>
      <c r="I474" s="20"/>
      <c r="J474" s="52" t="s">
        <v>24</v>
      </c>
      <c r="K474" s="52">
        <v>2026</v>
      </c>
      <c r="L474" s="52">
        <v>1</v>
      </c>
      <c r="M474" s="49">
        <v>0</v>
      </c>
    </row>
    <row r="475" spans="1:13" ht="14.1" customHeight="1">
      <c r="A475" s="20">
        <v>1050000473</v>
      </c>
      <c r="B475" s="20" t="s">
        <v>548</v>
      </c>
      <c r="C475" s="20" t="s">
        <v>555</v>
      </c>
      <c r="D475" s="20" t="s">
        <v>548</v>
      </c>
      <c r="E475" s="20" t="s">
        <v>336</v>
      </c>
      <c r="F475" s="20" t="s">
        <v>322</v>
      </c>
      <c r="G475" s="20" t="s">
        <v>508</v>
      </c>
      <c r="H475" s="20"/>
      <c r="I475" s="20"/>
      <c r="J475" s="52" t="s">
        <v>24</v>
      </c>
      <c r="K475" s="52">
        <v>2026</v>
      </c>
      <c r="L475" s="52">
        <v>1</v>
      </c>
      <c r="M475" s="49">
        <v>1</v>
      </c>
    </row>
    <row r="476" spans="1:13" ht="14.1" customHeight="1">
      <c r="A476" s="20">
        <v>1050000474</v>
      </c>
      <c r="B476" s="20" t="s">
        <v>549</v>
      </c>
      <c r="C476" s="20" t="s">
        <v>555</v>
      </c>
      <c r="D476" s="20" t="s">
        <v>549</v>
      </c>
      <c r="E476" s="20" t="s">
        <v>333</v>
      </c>
      <c r="F476" s="20" t="s">
        <v>323</v>
      </c>
      <c r="G476" s="20" t="s">
        <v>508</v>
      </c>
      <c r="H476" s="20"/>
      <c r="I476" s="20"/>
      <c r="J476" s="52" t="s">
        <v>24</v>
      </c>
      <c r="K476" s="52">
        <v>2026</v>
      </c>
      <c r="L476" s="52">
        <v>1</v>
      </c>
      <c r="M476" s="49">
        <v>9</v>
      </c>
    </row>
    <row r="477" spans="1:13" ht="14.1" customHeight="1">
      <c r="A477" s="20">
        <v>1050000475</v>
      </c>
      <c r="B477" s="20" t="s">
        <v>549</v>
      </c>
      <c r="C477" s="20" t="s">
        <v>555</v>
      </c>
      <c r="D477" s="20" t="s">
        <v>549</v>
      </c>
      <c r="E477" s="20" t="s">
        <v>333</v>
      </c>
      <c r="F477" s="20" t="s">
        <v>316</v>
      </c>
      <c r="G477" s="20" t="s">
        <v>508</v>
      </c>
      <c r="H477" s="20"/>
      <c r="I477" s="20"/>
      <c r="J477" s="52" t="s">
        <v>24</v>
      </c>
      <c r="K477" s="52">
        <v>2026</v>
      </c>
      <c r="L477" s="52">
        <v>1</v>
      </c>
      <c r="M477" s="49">
        <v>2</v>
      </c>
    </row>
    <row r="478" spans="1:13" ht="14.1" customHeight="1">
      <c r="A478" s="20">
        <v>1050000476</v>
      </c>
      <c r="B478" s="20" t="s">
        <v>549</v>
      </c>
      <c r="C478" s="20" t="s">
        <v>555</v>
      </c>
      <c r="D478" s="20" t="s">
        <v>549</v>
      </c>
      <c r="E478" s="20" t="s">
        <v>333</v>
      </c>
      <c r="F478" s="20" t="s">
        <v>322</v>
      </c>
      <c r="G478" s="20" t="s">
        <v>508</v>
      </c>
      <c r="H478" s="20"/>
      <c r="I478" s="20"/>
      <c r="J478" s="52" t="s">
        <v>24</v>
      </c>
      <c r="K478" s="52">
        <v>2026</v>
      </c>
      <c r="L478" s="52">
        <v>1</v>
      </c>
      <c r="M478" s="49">
        <v>0</v>
      </c>
    </row>
    <row r="479" spans="1:13" ht="14.1" customHeight="1">
      <c r="A479" s="20">
        <v>1050000477</v>
      </c>
      <c r="B479" s="20" t="s">
        <v>549</v>
      </c>
      <c r="C479" s="20" t="s">
        <v>555</v>
      </c>
      <c r="D479" s="20" t="s">
        <v>549</v>
      </c>
      <c r="E479" s="20" t="s">
        <v>336</v>
      </c>
      <c r="F479" s="20" t="s">
        <v>323</v>
      </c>
      <c r="G479" s="20" t="s">
        <v>508</v>
      </c>
      <c r="H479" s="20"/>
      <c r="I479" s="20"/>
      <c r="J479" s="52" t="s">
        <v>24</v>
      </c>
      <c r="K479" s="52">
        <v>2026</v>
      </c>
      <c r="L479" s="52">
        <v>1</v>
      </c>
      <c r="M479" s="49">
        <v>0</v>
      </c>
    </row>
    <row r="480" spans="1:13" ht="14.1" customHeight="1">
      <c r="A480" s="20">
        <v>1050000478</v>
      </c>
      <c r="B480" s="20" t="s">
        <v>549</v>
      </c>
      <c r="C480" s="20" t="s">
        <v>555</v>
      </c>
      <c r="D480" s="20" t="s">
        <v>549</v>
      </c>
      <c r="E480" s="20" t="s">
        <v>336</v>
      </c>
      <c r="F480" s="20" t="s">
        <v>316</v>
      </c>
      <c r="G480" s="20" t="s">
        <v>508</v>
      </c>
      <c r="H480" s="20"/>
      <c r="I480" s="20"/>
      <c r="J480" s="52" t="s">
        <v>24</v>
      </c>
      <c r="K480" s="52">
        <v>2026</v>
      </c>
      <c r="L480" s="52">
        <v>1</v>
      </c>
      <c r="M480" s="49">
        <v>0</v>
      </c>
    </row>
    <row r="481" spans="1:13" ht="14.1" customHeight="1">
      <c r="A481" s="20">
        <v>1050000479</v>
      </c>
      <c r="B481" s="20" t="s">
        <v>549</v>
      </c>
      <c r="C481" s="20" t="s">
        <v>555</v>
      </c>
      <c r="D481" s="20" t="s">
        <v>549</v>
      </c>
      <c r="E481" s="20" t="s">
        <v>336</v>
      </c>
      <c r="F481" s="20" t="s">
        <v>322</v>
      </c>
      <c r="G481" s="20" t="s">
        <v>508</v>
      </c>
      <c r="H481" s="20"/>
      <c r="I481" s="20"/>
      <c r="J481" s="52" t="s">
        <v>24</v>
      </c>
      <c r="K481" s="52">
        <v>2026</v>
      </c>
      <c r="L481" s="52">
        <v>1</v>
      </c>
      <c r="M481" s="49">
        <v>0</v>
      </c>
    </row>
    <row r="482" spans="1:13" ht="14.1" customHeight="1">
      <c r="A482" s="20">
        <v>1050000480</v>
      </c>
      <c r="B482" s="20" t="s">
        <v>550</v>
      </c>
      <c r="C482" s="20" t="s">
        <v>555</v>
      </c>
      <c r="D482" s="20" t="s">
        <v>550</v>
      </c>
      <c r="E482" s="20" t="s">
        <v>333</v>
      </c>
      <c r="F482" s="20" t="s">
        <v>323</v>
      </c>
      <c r="G482" s="20" t="s">
        <v>508</v>
      </c>
      <c r="H482" s="20"/>
      <c r="I482" s="20"/>
      <c r="J482" s="52" t="s">
        <v>24</v>
      </c>
      <c r="K482" s="52">
        <v>2026</v>
      </c>
      <c r="L482" s="52">
        <v>1</v>
      </c>
      <c r="M482" s="49">
        <v>9</v>
      </c>
    </row>
    <row r="483" spans="1:13" ht="14.1" customHeight="1">
      <c r="A483" s="20">
        <v>1050000481</v>
      </c>
      <c r="B483" s="20" t="s">
        <v>550</v>
      </c>
      <c r="C483" s="20" t="s">
        <v>555</v>
      </c>
      <c r="D483" s="20" t="s">
        <v>550</v>
      </c>
      <c r="E483" s="20" t="s">
        <v>333</v>
      </c>
      <c r="F483" s="20" t="s">
        <v>316</v>
      </c>
      <c r="G483" s="20" t="s">
        <v>508</v>
      </c>
      <c r="H483" s="20"/>
      <c r="I483" s="20"/>
      <c r="J483" s="52" t="s">
        <v>24</v>
      </c>
      <c r="K483" s="52">
        <v>2026</v>
      </c>
      <c r="L483" s="52">
        <v>1</v>
      </c>
      <c r="M483" s="49">
        <v>0</v>
      </c>
    </row>
    <row r="484" spans="1:13" ht="14.1" customHeight="1">
      <c r="A484" s="20">
        <v>1050000482</v>
      </c>
      <c r="B484" s="20" t="s">
        <v>550</v>
      </c>
      <c r="C484" s="20" t="s">
        <v>555</v>
      </c>
      <c r="D484" s="20" t="s">
        <v>550</v>
      </c>
      <c r="E484" s="20" t="s">
        <v>333</v>
      </c>
      <c r="F484" s="20" t="s">
        <v>322</v>
      </c>
      <c r="G484" s="20" t="s">
        <v>508</v>
      </c>
      <c r="H484" s="20"/>
      <c r="I484" s="20"/>
      <c r="J484" s="52" t="s">
        <v>24</v>
      </c>
      <c r="K484" s="52">
        <v>2026</v>
      </c>
      <c r="L484" s="52">
        <v>1</v>
      </c>
      <c r="M484" s="49">
        <v>2</v>
      </c>
    </row>
    <row r="485" spans="1:13" ht="14.1" customHeight="1">
      <c r="A485" s="20">
        <v>1050000483</v>
      </c>
      <c r="B485" s="20" t="s">
        <v>550</v>
      </c>
      <c r="C485" s="20" t="s">
        <v>555</v>
      </c>
      <c r="D485" s="20" t="s">
        <v>550</v>
      </c>
      <c r="E485" s="20" t="s">
        <v>336</v>
      </c>
      <c r="F485" s="20" t="s">
        <v>323</v>
      </c>
      <c r="G485" s="20" t="s">
        <v>508</v>
      </c>
      <c r="H485" s="20"/>
      <c r="I485" s="20"/>
      <c r="J485" s="52" t="s">
        <v>24</v>
      </c>
      <c r="K485" s="52">
        <v>2026</v>
      </c>
      <c r="L485" s="52">
        <v>1</v>
      </c>
      <c r="M485" s="49">
        <v>0</v>
      </c>
    </row>
    <row r="486" spans="1:13" ht="14.1" customHeight="1">
      <c r="A486" s="20">
        <v>1050000484</v>
      </c>
      <c r="B486" s="20" t="s">
        <v>550</v>
      </c>
      <c r="C486" s="20" t="s">
        <v>555</v>
      </c>
      <c r="D486" s="20" t="s">
        <v>550</v>
      </c>
      <c r="E486" s="20" t="s">
        <v>336</v>
      </c>
      <c r="F486" s="20" t="s">
        <v>316</v>
      </c>
      <c r="G486" s="20" t="s">
        <v>508</v>
      </c>
      <c r="H486" s="20"/>
      <c r="I486" s="20"/>
      <c r="J486" s="52" t="s">
        <v>24</v>
      </c>
      <c r="K486" s="52">
        <v>2026</v>
      </c>
      <c r="L486" s="52">
        <v>1</v>
      </c>
      <c r="M486" s="49">
        <v>0</v>
      </c>
    </row>
    <row r="487" spans="1:13" ht="14.1" customHeight="1">
      <c r="A487" s="20">
        <v>1050000485</v>
      </c>
      <c r="B487" s="20" t="s">
        <v>550</v>
      </c>
      <c r="C487" s="20" t="s">
        <v>555</v>
      </c>
      <c r="D487" s="20" t="s">
        <v>550</v>
      </c>
      <c r="E487" s="20" t="s">
        <v>336</v>
      </c>
      <c r="F487" s="20" t="s">
        <v>322</v>
      </c>
      <c r="G487" s="20" t="s">
        <v>508</v>
      </c>
      <c r="H487" s="20"/>
      <c r="I487" s="20"/>
      <c r="J487" s="52" t="s">
        <v>24</v>
      </c>
      <c r="K487" s="52">
        <v>2026</v>
      </c>
      <c r="L487" s="52">
        <v>1</v>
      </c>
      <c r="M487" s="49">
        <v>0</v>
      </c>
    </row>
    <row r="488" spans="1:13" ht="14.1" customHeight="1">
      <c r="A488" s="20">
        <v>1050000486</v>
      </c>
      <c r="B488" s="20" t="s">
        <v>556</v>
      </c>
      <c r="C488" s="20" t="s">
        <v>555</v>
      </c>
      <c r="D488" s="20" t="s">
        <v>556</v>
      </c>
      <c r="E488" s="20" t="s">
        <v>333</v>
      </c>
      <c r="F488" s="20" t="s">
        <v>323</v>
      </c>
      <c r="G488" s="20" t="s">
        <v>508</v>
      </c>
      <c r="H488" s="20"/>
      <c r="I488" s="20"/>
      <c r="J488" s="52" t="s">
        <v>24</v>
      </c>
      <c r="K488" s="52">
        <v>2026</v>
      </c>
      <c r="L488" s="52">
        <v>1</v>
      </c>
      <c r="M488" s="49">
        <v>1</v>
      </c>
    </row>
    <row r="489" spans="1:13" ht="14.1" customHeight="1">
      <c r="A489" s="20">
        <v>1050000487</v>
      </c>
      <c r="B489" s="20" t="s">
        <v>556</v>
      </c>
      <c r="C489" s="20" t="s">
        <v>555</v>
      </c>
      <c r="D489" s="20" t="s">
        <v>556</v>
      </c>
      <c r="E489" s="20" t="s">
        <v>333</v>
      </c>
      <c r="F489" s="20" t="s">
        <v>316</v>
      </c>
      <c r="G489" s="20" t="s">
        <v>508</v>
      </c>
      <c r="H489" s="20"/>
      <c r="I489" s="20"/>
      <c r="J489" s="52" t="s">
        <v>24</v>
      </c>
      <c r="K489" s="52">
        <v>2026</v>
      </c>
      <c r="L489" s="52">
        <v>1</v>
      </c>
      <c r="M489" s="49">
        <v>0</v>
      </c>
    </row>
    <row r="490" spans="1:13" ht="14.1" customHeight="1">
      <c r="A490" s="20">
        <v>1050000488</v>
      </c>
      <c r="B490" s="20" t="s">
        <v>556</v>
      </c>
      <c r="C490" s="20" t="s">
        <v>555</v>
      </c>
      <c r="D490" s="20" t="s">
        <v>556</v>
      </c>
      <c r="E490" s="20" t="s">
        <v>333</v>
      </c>
      <c r="F490" s="20" t="s">
        <v>322</v>
      </c>
      <c r="G490" s="20" t="s">
        <v>508</v>
      </c>
      <c r="H490" s="20"/>
      <c r="I490" s="20"/>
      <c r="J490" s="52" t="s">
        <v>24</v>
      </c>
      <c r="K490" s="52">
        <v>2026</v>
      </c>
      <c r="L490" s="52">
        <v>1</v>
      </c>
      <c r="M490" s="49">
        <v>0</v>
      </c>
    </row>
    <row r="491" spans="1:13" ht="14.1" customHeight="1">
      <c r="A491" s="20">
        <v>1050000489</v>
      </c>
      <c r="B491" s="20" t="s">
        <v>556</v>
      </c>
      <c r="C491" s="20" t="s">
        <v>555</v>
      </c>
      <c r="D491" s="20" t="s">
        <v>556</v>
      </c>
      <c r="E491" s="20" t="s">
        <v>336</v>
      </c>
      <c r="F491" s="20" t="s">
        <v>323</v>
      </c>
      <c r="G491" s="20" t="s">
        <v>508</v>
      </c>
      <c r="H491" s="20"/>
      <c r="I491" s="20"/>
      <c r="J491" s="52" t="s">
        <v>24</v>
      </c>
      <c r="K491" s="52">
        <v>2026</v>
      </c>
      <c r="L491" s="52">
        <v>1</v>
      </c>
      <c r="M491" s="49">
        <v>0</v>
      </c>
    </row>
    <row r="492" spans="1:13" ht="14.1" customHeight="1">
      <c r="A492" s="20">
        <v>1050000490</v>
      </c>
      <c r="B492" s="20" t="s">
        <v>556</v>
      </c>
      <c r="C492" s="20" t="s">
        <v>555</v>
      </c>
      <c r="D492" s="20" t="s">
        <v>556</v>
      </c>
      <c r="E492" s="20" t="s">
        <v>336</v>
      </c>
      <c r="F492" s="20" t="s">
        <v>316</v>
      </c>
      <c r="G492" s="20" t="s">
        <v>508</v>
      </c>
      <c r="H492" s="20"/>
      <c r="I492" s="20"/>
      <c r="J492" s="52" t="s">
        <v>24</v>
      </c>
      <c r="K492" s="52">
        <v>2026</v>
      </c>
      <c r="L492" s="52">
        <v>1</v>
      </c>
      <c r="M492" s="49">
        <v>0</v>
      </c>
    </row>
    <row r="493" spans="1:13" ht="14.1" customHeight="1">
      <c r="A493" s="20">
        <v>1050000491</v>
      </c>
      <c r="B493" s="20" t="s">
        <v>556</v>
      </c>
      <c r="C493" s="20" t="s">
        <v>555</v>
      </c>
      <c r="D493" s="20" t="s">
        <v>556</v>
      </c>
      <c r="E493" s="20" t="s">
        <v>336</v>
      </c>
      <c r="F493" s="20" t="s">
        <v>322</v>
      </c>
      <c r="G493" s="20" t="s">
        <v>508</v>
      </c>
      <c r="H493" s="20"/>
      <c r="I493" s="20"/>
      <c r="J493" s="52" t="s">
        <v>24</v>
      </c>
      <c r="K493" s="52">
        <v>2026</v>
      </c>
      <c r="L493" s="52">
        <v>1</v>
      </c>
      <c r="M493" s="49">
        <v>0</v>
      </c>
    </row>
    <row r="494" spans="1:13" ht="14.1" customHeight="1">
      <c r="A494" s="20">
        <v>1050000492</v>
      </c>
      <c r="B494" s="20" t="s">
        <v>557</v>
      </c>
      <c r="C494" s="20" t="s">
        <v>555</v>
      </c>
      <c r="D494" s="20" t="s">
        <v>557</v>
      </c>
      <c r="E494" s="20" t="s">
        <v>333</v>
      </c>
      <c r="F494" s="20" t="s">
        <v>323</v>
      </c>
      <c r="G494" s="20" t="s">
        <v>508</v>
      </c>
      <c r="H494" s="20"/>
      <c r="I494" s="20"/>
      <c r="J494" s="52" t="s">
        <v>24</v>
      </c>
      <c r="K494" s="52">
        <v>2026</v>
      </c>
      <c r="L494" s="52">
        <v>1</v>
      </c>
      <c r="M494" s="49">
        <v>0</v>
      </c>
    </row>
    <row r="495" spans="1:13" ht="14.1" customHeight="1">
      <c r="A495" s="20">
        <v>1050000493</v>
      </c>
      <c r="B495" s="20" t="s">
        <v>557</v>
      </c>
      <c r="C495" s="20" t="s">
        <v>555</v>
      </c>
      <c r="D495" s="20" t="s">
        <v>557</v>
      </c>
      <c r="E495" s="20" t="s">
        <v>333</v>
      </c>
      <c r="F495" s="20" t="s">
        <v>316</v>
      </c>
      <c r="G495" s="20" t="s">
        <v>508</v>
      </c>
      <c r="H495" s="20"/>
      <c r="I495" s="20"/>
      <c r="J495" s="52" t="s">
        <v>24</v>
      </c>
      <c r="K495" s="52">
        <v>2026</v>
      </c>
      <c r="L495" s="52">
        <v>1</v>
      </c>
      <c r="M495" s="49">
        <v>0</v>
      </c>
    </row>
    <row r="496" spans="1:13" ht="14.1" customHeight="1">
      <c r="A496" s="20">
        <v>1050000494</v>
      </c>
      <c r="B496" s="20" t="s">
        <v>557</v>
      </c>
      <c r="C496" s="20" t="s">
        <v>555</v>
      </c>
      <c r="D496" s="20" t="s">
        <v>557</v>
      </c>
      <c r="E496" s="20" t="s">
        <v>333</v>
      </c>
      <c r="F496" s="20" t="s">
        <v>322</v>
      </c>
      <c r="G496" s="20" t="s">
        <v>508</v>
      </c>
      <c r="H496" s="20"/>
      <c r="I496" s="20"/>
      <c r="J496" s="52" t="s">
        <v>24</v>
      </c>
      <c r="K496" s="52">
        <v>2026</v>
      </c>
      <c r="L496" s="52">
        <v>1</v>
      </c>
      <c r="M496" s="49">
        <v>0</v>
      </c>
    </row>
    <row r="497" spans="1:13" ht="14.1" customHeight="1">
      <c r="A497" s="20">
        <v>1050000495</v>
      </c>
      <c r="B497" s="20" t="s">
        <v>557</v>
      </c>
      <c r="C497" s="20" t="s">
        <v>555</v>
      </c>
      <c r="D497" s="20" t="s">
        <v>557</v>
      </c>
      <c r="E497" s="20" t="s">
        <v>336</v>
      </c>
      <c r="F497" s="20" t="s">
        <v>323</v>
      </c>
      <c r="G497" s="20" t="s">
        <v>508</v>
      </c>
      <c r="H497" s="20"/>
      <c r="I497" s="20"/>
      <c r="J497" s="52" t="s">
        <v>24</v>
      </c>
      <c r="K497" s="52">
        <v>2026</v>
      </c>
      <c r="L497" s="52">
        <v>1</v>
      </c>
      <c r="M497" s="49">
        <v>0</v>
      </c>
    </row>
    <row r="498" spans="1:13" ht="14.1" customHeight="1">
      <c r="A498" s="20">
        <v>1050000496</v>
      </c>
      <c r="B498" s="20" t="s">
        <v>557</v>
      </c>
      <c r="C498" s="20" t="s">
        <v>555</v>
      </c>
      <c r="D498" s="20" t="s">
        <v>557</v>
      </c>
      <c r="E498" s="20" t="s">
        <v>336</v>
      </c>
      <c r="F498" s="20" t="s">
        <v>316</v>
      </c>
      <c r="G498" s="20" t="s">
        <v>508</v>
      </c>
      <c r="H498" s="20"/>
      <c r="I498" s="20"/>
      <c r="J498" s="52" t="s">
        <v>24</v>
      </c>
      <c r="K498" s="52">
        <v>2026</v>
      </c>
      <c r="L498" s="52">
        <v>1</v>
      </c>
      <c r="M498" s="49">
        <v>0</v>
      </c>
    </row>
    <row r="499" spans="1:13" ht="14.1" customHeight="1">
      <c r="A499" s="20">
        <v>1050000497</v>
      </c>
      <c r="B499" s="20" t="s">
        <v>557</v>
      </c>
      <c r="C499" s="20" t="s">
        <v>555</v>
      </c>
      <c r="D499" s="20" t="s">
        <v>557</v>
      </c>
      <c r="E499" s="20" t="s">
        <v>336</v>
      </c>
      <c r="F499" s="20" t="s">
        <v>322</v>
      </c>
      <c r="G499" s="20" t="s">
        <v>508</v>
      </c>
      <c r="H499" s="20"/>
      <c r="I499" s="20"/>
      <c r="J499" s="52" t="s">
        <v>24</v>
      </c>
      <c r="K499" s="52">
        <v>2026</v>
      </c>
      <c r="L499" s="52">
        <v>1</v>
      </c>
      <c r="M499" s="49">
        <v>0</v>
      </c>
    </row>
    <row r="500" spans="1:13" ht="14.1" customHeight="1">
      <c r="A500" s="20">
        <v>1050000498</v>
      </c>
      <c r="B500" s="20" t="s">
        <v>558</v>
      </c>
      <c r="C500" s="20" t="s">
        <v>555</v>
      </c>
      <c r="D500" s="20" t="s">
        <v>558</v>
      </c>
      <c r="E500" s="20" t="s">
        <v>333</v>
      </c>
      <c r="F500" s="20" t="s">
        <v>323</v>
      </c>
      <c r="G500" s="20" t="s">
        <v>508</v>
      </c>
      <c r="H500" s="20"/>
      <c r="I500" s="20"/>
      <c r="J500" s="52" t="s">
        <v>24</v>
      </c>
      <c r="K500" s="52">
        <v>2026</v>
      </c>
      <c r="L500" s="52">
        <v>1</v>
      </c>
      <c r="M500" s="49">
        <v>467</v>
      </c>
    </row>
    <row r="501" spans="1:13" ht="14.1" customHeight="1">
      <c r="A501" s="20">
        <v>1050000499</v>
      </c>
      <c r="B501" s="20" t="s">
        <v>558</v>
      </c>
      <c r="C501" s="20" t="s">
        <v>555</v>
      </c>
      <c r="D501" s="20" t="s">
        <v>558</v>
      </c>
      <c r="E501" s="20" t="s">
        <v>333</v>
      </c>
      <c r="F501" s="20" t="s">
        <v>316</v>
      </c>
      <c r="G501" s="20" t="s">
        <v>508</v>
      </c>
      <c r="H501" s="20"/>
      <c r="I501" s="20"/>
      <c r="J501" s="52" t="s">
        <v>24</v>
      </c>
      <c r="K501" s="52">
        <v>2026</v>
      </c>
      <c r="L501" s="52">
        <v>1</v>
      </c>
      <c r="M501" s="49">
        <v>48</v>
      </c>
    </row>
    <row r="502" spans="1:13" ht="14.1" customHeight="1">
      <c r="A502" s="20">
        <v>1050000500</v>
      </c>
      <c r="B502" s="20" t="s">
        <v>558</v>
      </c>
      <c r="C502" s="20" t="s">
        <v>555</v>
      </c>
      <c r="D502" s="20" t="s">
        <v>558</v>
      </c>
      <c r="E502" s="20" t="s">
        <v>333</v>
      </c>
      <c r="F502" s="20" t="s">
        <v>322</v>
      </c>
      <c r="G502" s="20" t="s">
        <v>508</v>
      </c>
      <c r="H502" s="20"/>
      <c r="I502" s="20"/>
      <c r="J502" s="52" t="s">
        <v>24</v>
      </c>
      <c r="K502" s="52">
        <v>2026</v>
      </c>
      <c r="L502" s="52">
        <v>1</v>
      </c>
      <c r="M502" s="49">
        <v>96</v>
      </c>
    </row>
    <row r="503" spans="1:13" ht="14.1" customHeight="1">
      <c r="A503" s="20">
        <v>1050000501</v>
      </c>
      <c r="B503" s="20" t="s">
        <v>558</v>
      </c>
      <c r="C503" s="20" t="s">
        <v>555</v>
      </c>
      <c r="D503" s="20" t="s">
        <v>558</v>
      </c>
      <c r="E503" s="20" t="s">
        <v>336</v>
      </c>
      <c r="F503" s="20" t="s">
        <v>323</v>
      </c>
      <c r="G503" s="20" t="s">
        <v>508</v>
      </c>
      <c r="H503" s="20"/>
      <c r="I503" s="20"/>
      <c r="J503" s="52" t="s">
        <v>24</v>
      </c>
      <c r="K503" s="52">
        <v>2026</v>
      </c>
      <c r="L503" s="52">
        <v>1</v>
      </c>
      <c r="M503" s="49">
        <v>25</v>
      </c>
    </row>
    <row r="504" spans="1:13" ht="14.1" customHeight="1">
      <c r="A504" s="20">
        <v>1050000502</v>
      </c>
      <c r="B504" s="20" t="s">
        <v>558</v>
      </c>
      <c r="C504" s="20" t="s">
        <v>555</v>
      </c>
      <c r="D504" s="20" t="s">
        <v>558</v>
      </c>
      <c r="E504" s="20" t="s">
        <v>336</v>
      </c>
      <c r="F504" s="20" t="s">
        <v>316</v>
      </c>
      <c r="G504" s="20" t="s">
        <v>508</v>
      </c>
      <c r="H504" s="20"/>
      <c r="I504" s="20"/>
      <c r="J504" s="52" t="s">
        <v>24</v>
      </c>
      <c r="K504" s="52">
        <v>2026</v>
      </c>
      <c r="L504" s="52">
        <v>1</v>
      </c>
      <c r="M504" s="49">
        <v>0</v>
      </c>
    </row>
    <row r="505" spans="1:13" ht="14.1" customHeight="1">
      <c r="A505" s="20">
        <v>1050000503</v>
      </c>
      <c r="B505" s="20" t="s">
        <v>558</v>
      </c>
      <c r="C505" s="20" t="s">
        <v>555</v>
      </c>
      <c r="D505" s="20" t="s">
        <v>558</v>
      </c>
      <c r="E505" s="20" t="s">
        <v>336</v>
      </c>
      <c r="F505" s="20" t="s">
        <v>322</v>
      </c>
      <c r="G505" s="20" t="s">
        <v>508</v>
      </c>
      <c r="H505" s="20"/>
      <c r="I505" s="20"/>
      <c r="J505" s="52" t="s">
        <v>24</v>
      </c>
      <c r="K505" s="52">
        <v>2026</v>
      </c>
      <c r="L505" s="52">
        <v>1</v>
      </c>
      <c r="M505" s="49">
        <v>0</v>
      </c>
    </row>
    <row r="506" spans="1:13" ht="14.1" customHeight="1">
      <c r="A506" s="20">
        <v>1050000504</v>
      </c>
      <c r="B506" s="20" t="s">
        <v>551</v>
      </c>
      <c r="C506" s="20" t="s">
        <v>555</v>
      </c>
      <c r="D506" s="20" t="s">
        <v>552</v>
      </c>
      <c r="E506" s="20" t="s">
        <v>333</v>
      </c>
      <c r="F506" s="20" t="s">
        <v>323</v>
      </c>
      <c r="G506" s="20" t="s">
        <v>508</v>
      </c>
      <c r="H506" s="20"/>
      <c r="I506" s="20"/>
      <c r="J506" s="52" t="s">
        <v>24</v>
      </c>
      <c r="K506" s="52">
        <v>2026</v>
      </c>
      <c r="L506" s="52">
        <v>1</v>
      </c>
      <c r="M506" s="49">
        <v>256</v>
      </c>
    </row>
    <row r="507" spans="1:13" ht="14.1" customHeight="1">
      <c r="A507" s="20">
        <v>1050000505</v>
      </c>
      <c r="B507" s="20" t="s">
        <v>551</v>
      </c>
      <c r="C507" s="20" t="s">
        <v>555</v>
      </c>
      <c r="D507" s="20" t="s">
        <v>552</v>
      </c>
      <c r="E507" s="20" t="s">
        <v>333</v>
      </c>
      <c r="F507" s="20" t="s">
        <v>316</v>
      </c>
      <c r="G507" s="20" t="s">
        <v>508</v>
      </c>
      <c r="H507" s="20"/>
      <c r="I507" s="20"/>
      <c r="J507" s="52" t="s">
        <v>24</v>
      </c>
      <c r="K507" s="52">
        <v>2026</v>
      </c>
      <c r="L507" s="52">
        <v>1</v>
      </c>
      <c r="M507" s="49">
        <v>24</v>
      </c>
    </row>
    <row r="508" spans="1:13" ht="14.1" customHeight="1">
      <c r="A508" s="20">
        <v>1050000506</v>
      </c>
      <c r="B508" s="20" t="s">
        <v>551</v>
      </c>
      <c r="C508" s="20" t="s">
        <v>555</v>
      </c>
      <c r="D508" s="20" t="s">
        <v>552</v>
      </c>
      <c r="E508" s="20" t="s">
        <v>333</v>
      </c>
      <c r="F508" s="20" t="s">
        <v>322</v>
      </c>
      <c r="G508" s="20" t="s">
        <v>508</v>
      </c>
      <c r="H508" s="20"/>
      <c r="I508" s="20"/>
      <c r="J508" s="52" t="s">
        <v>24</v>
      </c>
      <c r="K508" s="52">
        <v>2026</v>
      </c>
      <c r="L508" s="52">
        <v>1</v>
      </c>
      <c r="M508" s="49">
        <v>24</v>
      </c>
    </row>
    <row r="509" spans="1:13" ht="14.1" customHeight="1">
      <c r="A509" s="20">
        <v>1050000507</v>
      </c>
      <c r="B509" s="20" t="s">
        <v>551</v>
      </c>
      <c r="C509" s="20" t="s">
        <v>555</v>
      </c>
      <c r="D509" s="20" t="s">
        <v>552</v>
      </c>
      <c r="E509" s="20" t="s">
        <v>336</v>
      </c>
      <c r="F509" s="20" t="s">
        <v>323</v>
      </c>
      <c r="G509" s="20" t="s">
        <v>508</v>
      </c>
      <c r="H509" s="20"/>
      <c r="I509" s="20"/>
      <c r="J509" s="52" t="s">
        <v>24</v>
      </c>
      <c r="K509" s="52">
        <v>2026</v>
      </c>
      <c r="L509" s="52">
        <v>1</v>
      </c>
      <c r="M509" s="49">
        <v>55</v>
      </c>
    </row>
    <row r="510" spans="1:13" ht="14.1" customHeight="1">
      <c r="A510" s="20">
        <v>1050000508</v>
      </c>
      <c r="B510" s="20" t="s">
        <v>551</v>
      </c>
      <c r="C510" s="20" t="s">
        <v>555</v>
      </c>
      <c r="D510" s="20" t="s">
        <v>552</v>
      </c>
      <c r="E510" s="20" t="s">
        <v>336</v>
      </c>
      <c r="F510" s="20" t="s">
        <v>316</v>
      </c>
      <c r="G510" s="20" t="s">
        <v>508</v>
      </c>
      <c r="H510" s="20"/>
      <c r="I510" s="20"/>
      <c r="J510" s="52" t="s">
        <v>24</v>
      </c>
      <c r="K510" s="52">
        <v>2026</v>
      </c>
      <c r="L510" s="52">
        <v>1</v>
      </c>
      <c r="M510" s="49">
        <v>4</v>
      </c>
    </row>
    <row r="511" spans="1:13" ht="14.1" customHeight="1">
      <c r="A511" s="20">
        <v>1050000509</v>
      </c>
      <c r="B511" s="20" t="s">
        <v>551</v>
      </c>
      <c r="C511" s="20" t="s">
        <v>555</v>
      </c>
      <c r="D511" s="20" t="s">
        <v>552</v>
      </c>
      <c r="E511" s="20" t="s">
        <v>336</v>
      </c>
      <c r="F511" s="20" t="s">
        <v>322</v>
      </c>
      <c r="G511" s="20" t="s">
        <v>508</v>
      </c>
      <c r="H511" s="20"/>
      <c r="I511" s="20"/>
      <c r="J511" s="52" t="s">
        <v>24</v>
      </c>
      <c r="K511" s="52">
        <v>2026</v>
      </c>
      <c r="L511" s="52">
        <v>1</v>
      </c>
      <c r="M511" s="49">
        <v>4</v>
      </c>
    </row>
    <row r="512" spans="1:13" ht="14.1" customHeight="1">
      <c r="A512" s="20">
        <v>1050000510</v>
      </c>
      <c r="B512" s="20" t="s">
        <v>384</v>
      </c>
      <c r="C512" s="20" t="s">
        <v>555</v>
      </c>
      <c r="D512" s="20" t="s">
        <v>553</v>
      </c>
      <c r="E512" s="20" t="s">
        <v>333</v>
      </c>
      <c r="F512" s="20" t="s">
        <v>323</v>
      </c>
      <c r="G512" s="20" t="s">
        <v>508</v>
      </c>
      <c r="H512" s="20"/>
      <c r="I512" s="20"/>
      <c r="J512" s="52" t="s">
        <v>24</v>
      </c>
      <c r="K512" s="52">
        <v>2026</v>
      </c>
      <c r="L512" s="52">
        <v>1</v>
      </c>
      <c r="M512" s="49">
        <v>679</v>
      </c>
    </row>
    <row r="513" spans="1:13" ht="14.1" customHeight="1">
      <c r="A513" s="20">
        <v>1050000511</v>
      </c>
      <c r="B513" s="20" t="s">
        <v>384</v>
      </c>
      <c r="C513" s="20" t="s">
        <v>555</v>
      </c>
      <c r="D513" s="20" t="s">
        <v>553</v>
      </c>
      <c r="E513" s="20" t="s">
        <v>333</v>
      </c>
      <c r="F513" s="20" t="s">
        <v>316</v>
      </c>
      <c r="G513" s="20" t="s">
        <v>508</v>
      </c>
      <c r="H513" s="20"/>
      <c r="I513" s="20"/>
      <c r="J513" s="52" t="s">
        <v>24</v>
      </c>
      <c r="K513" s="52">
        <v>2026</v>
      </c>
      <c r="L513" s="52">
        <v>1</v>
      </c>
      <c r="M513" s="49">
        <v>68</v>
      </c>
    </row>
    <row r="514" spans="1:13" ht="14.1" customHeight="1">
      <c r="A514" s="20">
        <v>1050000512</v>
      </c>
      <c r="B514" s="20" t="s">
        <v>384</v>
      </c>
      <c r="C514" s="20" t="s">
        <v>555</v>
      </c>
      <c r="D514" s="20" t="s">
        <v>553</v>
      </c>
      <c r="E514" s="20" t="s">
        <v>333</v>
      </c>
      <c r="F514" s="20" t="s">
        <v>322</v>
      </c>
      <c r="G514" s="20" t="s">
        <v>508</v>
      </c>
      <c r="H514" s="20"/>
      <c r="I514" s="20"/>
      <c r="J514" s="52" t="s">
        <v>24</v>
      </c>
      <c r="K514" s="52">
        <v>2026</v>
      </c>
      <c r="L514" s="52">
        <v>1</v>
      </c>
      <c r="M514" s="49">
        <v>131</v>
      </c>
    </row>
    <row r="515" spans="1:13" ht="14.1" customHeight="1">
      <c r="A515" s="20">
        <v>1050000513</v>
      </c>
      <c r="B515" s="20" t="s">
        <v>384</v>
      </c>
      <c r="C515" s="20" t="s">
        <v>555</v>
      </c>
      <c r="D515" s="20" t="s">
        <v>553</v>
      </c>
      <c r="E515" s="20" t="s">
        <v>336</v>
      </c>
      <c r="F515" s="20" t="s">
        <v>323</v>
      </c>
      <c r="G515" s="20" t="s">
        <v>508</v>
      </c>
      <c r="H515" s="20"/>
      <c r="I515" s="20"/>
      <c r="J515" s="52" t="s">
        <v>24</v>
      </c>
      <c r="K515" s="52">
        <v>2026</v>
      </c>
      <c r="L515" s="52">
        <v>1</v>
      </c>
      <c r="M515" s="49">
        <v>39</v>
      </c>
    </row>
    <row r="516" spans="1:13" ht="14.1" customHeight="1">
      <c r="A516" s="20">
        <v>1050000514</v>
      </c>
      <c r="B516" s="20" t="s">
        <v>384</v>
      </c>
      <c r="C516" s="20" t="s">
        <v>555</v>
      </c>
      <c r="D516" s="20" t="s">
        <v>553</v>
      </c>
      <c r="E516" s="20" t="s">
        <v>336</v>
      </c>
      <c r="F516" s="20" t="s">
        <v>316</v>
      </c>
      <c r="G516" s="20" t="s">
        <v>508</v>
      </c>
      <c r="H516" s="20"/>
      <c r="I516" s="20"/>
      <c r="J516" s="52" t="s">
        <v>24</v>
      </c>
      <c r="K516" s="52">
        <v>2026</v>
      </c>
      <c r="L516" s="52">
        <v>1</v>
      </c>
      <c r="M516" s="49">
        <v>1</v>
      </c>
    </row>
    <row r="517" spans="1:13" ht="14.1" customHeight="1">
      <c r="A517" s="20">
        <v>1050000515</v>
      </c>
      <c r="B517" s="20" t="s">
        <v>384</v>
      </c>
      <c r="C517" s="20" t="s">
        <v>555</v>
      </c>
      <c r="D517" s="20" t="s">
        <v>553</v>
      </c>
      <c r="E517" s="20" t="s">
        <v>336</v>
      </c>
      <c r="F517" s="20" t="s">
        <v>322</v>
      </c>
      <c r="G517" s="20" t="s">
        <v>508</v>
      </c>
      <c r="H517" s="20"/>
      <c r="I517" s="20"/>
      <c r="J517" s="52" t="s">
        <v>24</v>
      </c>
      <c r="K517" s="52">
        <v>2026</v>
      </c>
      <c r="L517" s="52">
        <v>1</v>
      </c>
      <c r="M517" s="49">
        <v>10</v>
      </c>
    </row>
  </sheetData>
  <autoFilter ref="A1:M517" xr:uid="{00000000-0001-0000-0400-000000000000}"/>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253"/>
  <sheetViews>
    <sheetView zoomScale="80" zoomScaleNormal="80" workbookViewId="0">
      <pane ySplit="1" topLeftCell="A2" activePane="bottomLeft" state="frozen"/>
      <selection activeCell="G1" sqref="G1"/>
      <selection pane="bottomLeft"/>
    </sheetView>
  </sheetViews>
  <sheetFormatPr defaultColWidth="9.140625" defaultRowHeight="15"/>
  <cols>
    <col min="1" max="1" width="20" style="2" bestFit="1" customWidth="1"/>
    <col min="2" max="2" width="22" style="2" customWidth="1"/>
    <col min="3" max="3" width="32.5703125" style="2" customWidth="1"/>
    <col min="4" max="4" width="12.85546875" style="2" customWidth="1"/>
    <col min="5" max="5" width="15" style="2" customWidth="1"/>
    <col min="6" max="6" width="16.85546875" style="2" customWidth="1"/>
    <col min="7" max="7" width="12.85546875" style="2" customWidth="1"/>
    <col min="8" max="8" width="14.28515625" style="2" customWidth="1"/>
    <col min="9" max="9" width="9.140625" style="33"/>
    <col min="10" max="10" width="13.5703125" style="33" customWidth="1"/>
    <col min="11" max="11" width="16.5703125" style="33" customWidth="1"/>
    <col min="12" max="12" width="18.42578125" style="31" customWidth="1"/>
    <col min="13" max="16384" width="9.140625" style="2"/>
  </cols>
  <sheetData>
    <row r="1" spans="1:12" ht="30">
      <c r="A1" s="1" t="s">
        <v>0</v>
      </c>
      <c r="B1" s="1" t="s">
        <v>304</v>
      </c>
      <c r="C1" s="1" t="s">
        <v>559</v>
      </c>
      <c r="D1" s="1" t="s">
        <v>308</v>
      </c>
      <c r="E1" s="1" t="s">
        <v>307</v>
      </c>
      <c r="F1" s="1" t="s">
        <v>311</v>
      </c>
      <c r="G1" s="1" t="s">
        <v>16</v>
      </c>
      <c r="H1" s="1" t="s">
        <v>17</v>
      </c>
      <c r="I1" s="51" t="s">
        <v>1</v>
      </c>
      <c r="J1" s="51" t="s">
        <v>18</v>
      </c>
      <c r="K1" s="51" t="s">
        <v>19</v>
      </c>
      <c r="L1" s="51" t="s">
        <v>312</v>
      </c>
    </row>
    <row r="2" spans="1:12">
      <c r="A2" s="20">
        <v>1060000000</v>
      </c>
      <c r="B2" s="20" t="s">
        <v>554</v>
      </c>
      <c r="C2" s="20" t="s">
        <v>554</v>
      </c>
      <c r="D2" s="20" t="s">
        <v>333</v>
      </c>
      <c r="E2" s="20" t="s">
        <v>323</v>
      </c>
      <c r="F2" s="20" t="s">
        <v>560</v>
      </c>
      <c r="G2" s="20"/>
      <c r="H2" s="20"/>
      <c r="I2" s="52" t="s">
        <v>24</v>
      </c>
      <c r="J2" s="52">
        <v>2026</v>
      </c>
      <c r="K2" s="52">
        <v>1</v>
      </c>
      <c r="L2" s="49">
        <v>0</v>
      </c>
    </row>
    <row r="3" spans="1:12">
      <c r="A3" s="20">
        <v>1060000001</v>
      </c>
      <c r="B3" s="20" t="s">
        <v>554</v>
      </c>
      <c r="C3" s="20" t="s">
        <v>554</v>
      </c>
      <c r="D3" s="20" t="s">
        <v>333</v>
      </c>
      <c r="E3" s="20" t="s">
        <v>316</v>
      </c>
      <c r="F3" s="20" t="s">
        <v>560</v>
      </c>
      <c r="G3" s="20"/>
      <c r="H3" s="20"/>
      <c r="I3" s="52" t="s">
        <v>24</v>
      </c>
      <c r="J3" s="52">
        <v>2026</v>
      </c>
      <c r="K3" s="52">
        <v>1</v>
      </c>
      <c r="L3" s="49">
        <v>0</v>
      </c>
    </row>
    <row r="4" spans="1:12">
      <c r="A4" s="20">
        <v>1060000002</v>
      </c>
      <c r="B4" s="20" t="s">
        <v>554</v>
      </c>
      <c r="C4" s="20" t="s">
        <v>554</v>
      </c>
      <c r="D4" s="20" t="s">
        <v>333</v>
      </c>
      <c r="E4" s="20" t="s">
        <v>322</v>
      </c>
      <c r="F4" s="20" t="s">
        <v>560</v>
      </c>
      <c r="G4" s="20"/>
      <c r="H4" s="20"/>
      <c r="I4" s="52" t="s">
        <v>24</v>
      </c>
      <c r="J4" s="52">
        <v>2026</v>
      </c>
      <c r="K4" s="52">
        <v>1</v>
      </c>
      <c r="L4" s="49">
        <v>0</v>
      </c>
    </row>
    <row r="5" spans="1:12">
      <c r="A5" s="20">
        <v>1060000003</v>
      </c>
      <c r="B5" s="20" t="s">
        <v>554</v>
      </c>
      <c r="C5" s="20" t="s">
        <v>554</v>
      </c>
      <c r="D5" s="20" t="s">
        <v>336</v>
      </c>
      <c r="E5" s="20" t="s">
        <v>323</v>
      </c>
      <c r="F5" s="20" t="s">
        <v>560</v>
      </c>
      <c r="G5" s="20"/>
      <c r="H5" s="20"/>
      <c r="I5" s="52" t="s">
        <v>24</v>
      </c>
      <c r="J5" s="52">
        <v>2026</v>
      </c>
      <c r="K5" s="52">
        <v>1</v>
      </c>
      <c r="L5" s="49">
        <v>0</v>
      </c>
    </row>
    <row r="6" spans="1:12">
      <c r="A6" s="20">
        <v>1060000004</v>
      </c>
      <c r="B6" s="20" t="s">
        <v>554</v>
      </c>
      <c r="C6" s="20" t="s">
        <v>554</v>
      </c>
      <c r="D6" s="20" t="s">
        <v>336</v>
      </c>
      <c r="E6" s="20" t="s">
        <v>316</v>
      </c>
      <c r="F6" s="20" t="s">
        <v>560</v>
      </c>
      <c r="G6" s="20"/>
      <c r="H6" s="20"/>
      <c r="I6" s="52" t="s">
        <v>24</v>
      </c>
      <c r="J6" s="52">
        <v>2026</v>
      </c>
      <c r="K6" s="52">
        <v>1</v>
      </c>
      <c r="L6" s="49">
        <v>0</v>
      </c>
    </row>
    <row r="7" spans="1:12">
      <c r="A7" s="20">
        <v>1060000005</v>
      </c>
      <c r="B7" s="20" t="s">
        <v>554</v>
      </c>
      <c r="C7" s="20" t="s">
        <v>554</v>
      </c>
      <c r="D7" s="20" t="s">
        <v>336</v>
      </c>
      <c r="E7" s="20" t="s">
        <v>322</v>
      </c>
      <c r="F7" s="20" t="s">
        <v>560</v>
      </c>
      <c r="G7" s="20"/>
      <c r="H7" s="20"/>
      <c r="I7" s="52" t="s">
        <v>24</v>
      </c>
      <c r="J7" s="52">
        <v>2026</v>
      </c>
      <c r="K7" s="52">
        <v>1</v>
      </c>
      <c r="L7" s="49">
        <v>0</v>
      </c>
    </row>
    <row r="8" spans="1:12">
      <c r="A8" s="20">
        <v>1060000006</v>
      </c>
      <c r="B8" s="20" t="s">
        <v>509</v>
      </c>
      <c r="C8" s="20" t="s">
        <v>510</v>
      </c>
      <c r="D8" s="20" t="s">
        <v>333</v>
      </c>
      <c r="E8" s="20" t="s">
        <v>323</v>
      </c>
      <c r="F8" s="20" t="s">
        <v>560</v>
      </c>
      <c r="G8" s="20"/>
      <c r="H8" s="20"/>
      <c r="I8" s="52" t="s">
        <v>24</v>
      </c>
      <c r="J8" s="52">
        <v>2026</v>
      </c>
      <c r="K8" s="52">
        <v>1</v>
      </c>
      <c r="L8" s="49">
        <v>0</v>
      </c>
    </row>
    <row r="9" spans="1:12">
      <c r="A9" s="20">
        <v>1060000007</v>
      </c>
      <c r="B9" s="20" t="s">
        <v>509</v>
      </c>
      <c r="C9" s="20" t="s">
        <v>510</v>
      </c>
      <c r="D9" s="20" t="s">
        <v>333</v>
      </c>
      <c r="E9" s="20" t="s">
        <v>316</v>
      </c>
      <c r="F9" s="20" t="s">
        <v>560</v>
      </c>
      <c r="G9" s="20"/>
      <c r="H9" s="20"/>
      <c r="I9" s="52" t="s">
        <v>24</v>
      </c>
      <c r="J9" s="52">
        <v>2026</v>
      </c>
      <c r="K9" s="52">
        <v>1</v>
      </c>
      <c r="L9" s="49">
        <v>0</v>
      </c>
    </row>
    <row r="10" spans="1:12">
      <c r="A10" s="20">
        <v>1060000008</v>
      </c>
      <c r="B10" s="20" t="s">
        <v>509</v>
      </c>
      <c r="C10" s="20" t="s">
        <v>510</v>
      </c>
      <c r="D10" s="20" t="s">
        <v>333</v>
      </c>
      <c r="E10" s="20" t="s">
        <v>322</v>
      </c>
      <c r="F10" s="20" t="s">
        <v>560</v>
      </c>
      <c r="G10" s="20"/>
      <c r="H10" s="20"/>
      <c r="I10" s="52" t="s">
        <v>24</v>
      </c>
      <c r="J10" s="52">
        <v>2026</v>
      </c>
      <c r="K10" s="52">
        <v>1</v>
      </c>
      <c r="L10" s="49">
        <v>0</v>
      </c>
    </row>
    <row r="11" spans="1:12">
      <c r="A11" s="20">
        <v>1060000009</v>
      </c>
      <c r="B11" s="20" t="s">
        <v>509</v>
      </c>
      <c r="C11" s="20" t="s">
        <v>510</v>
      </c>
      <c r="D11" s="20" t="s">
        <v>336</v>
      </c>
      <c r="E11" s="20" t="s">
        <v>323</v>
      </c>
      <c r="F11" s="20" t="s">
        <v>560</v>
      </c>
      <c r="G11" s="20"/>
      <c r="H11" s="20"/>
      <c r="I11" s="52" t="s">
        <v>24</v>
      </c>
      <c r="J11" s="52">
        <v>2026</v>
      </c>
      <c r="K11" s="52">
        <v>1</v>
      </c>
      <c r="L11" s="49">
        <v>0</v>
      </c>
    </row>
    <row r="12" spans="1:12">
      <c r="A12" s="20">
        <v>1060000010</v>
      </c>
      <c r="B12" s="20" t="s">
        <v>509</v>
      </c>
      <c r="C12" s="20" t="s">
        <v>510</v>
      </c>
      <c r="D12" s="20" t="s">
        <v>336</v>
      </c>
      <c r="E12" s="20" t="s">
        <v>316</v>
      </c>
      <c r="F12" s="20" t="s">
        <v>560</v>
      </c>
      <c r="G12" s="20"/>
      <c r="H12" s="20"/>
      <c r="I12" s="52" t="s">
        <v>24</v>
      </c>
      <c r="J12" s="52">
        <v>2026</v>
      </c>
      <c r="K12" s="52">
        <v>1</v>
      </c>
      <c r="L12" s="49">
        <v>0</v>
      </c>
    </row>
    <row r="13" spans="1:12">
      <c r="A13" s="20">
        <v>1060000011</v>
      </c>
      <c r="B13" s="20" t="s">
        <v>509</v>
      </c>
      <c r="C13" s="20" t="s">
        <v>510</v>
      </c>
      <c r="D13" s="20" t="s">
        <v>336</v>
      </c>
      <c r="E13" s="20" t="s">
        <v>322</v>
      </c>
      <c r="F13" s="20" t="s">
        <v>560</v>
      </c>
      <c r="G13" s="20"/>
      <c r="H13" s="20"/>
      <c r="I13" s="52" t="s">
        <v>24</v>
      </c>
      <c r="J13" s="52">
        <v>2026</v>
      </c>
      <c r="K13" s="52">
        <v>1</v>
      </c>
      <c r="L13" s="49">
        <v>0</v>
      </c>
    </row>
    <row r="14" spans="1:12">
      <c r="A14" s="20">
        <v>1060000012</v>
      </c>
      <c r="B14" s="20" t="s">
        <v>509</v>
      </c>
      <c r="C14" s="20" t="s">
        <v>511</v>
      </c>
      <c r="D14" s="20" t="s">
        <v>333</v>
      </c>
      <c r="E14" s="20" t="s">
        <v>323</v>
      </c>
      <c r="F14" s="20" t="s">
        <v>560</v>
      </c>
      <c r="G14" s="20"/>
      <c r="H14" s="20"/>
      <c r="I14" s="52" t="s">
        <v>24</v>
      </c>
      <c r="J14" s="52">
        <v>2026</v>
      </c>
      <c r="K14" s="52">
        <v>1</v>
      </c>
      <c r="L14" s="49">
        <v>0</v>
      </c>
    </row>
    <row r="15" spans="1:12">
      <c r="A15" s="20">
        <v>1060000013</v>
      </c>
      <c r="B15" s="20" t="s">
        <v>509</v>
      </c>
      <c r="C15" s="20" t="s">
        <v>511</v>
      </c>
      <c r="D15" s="20" t="s">
        <v>333</v>
      </c>
      <c r="E15" s="20" t="s">
        <v>316</v>
      </c>
      <c r="F15" s="20" t="s">
        <v>560</v>
      </c>
      <c r="G15" s="20"/>
      <c r="H15" s="20"/>
      <c r="I15" s="52" t="s">
        <v>24</v>
      </c>
      <c r="J15" s="52">
        <v>2026</v>
      </c>
      <c r="K15" s="52">
        <v>1</v>
      </c>
      <c r="L15" s="49">
        <v>0</v>
      </c>
    </row>
    <row r="16" spans="1:12">
      <c r="A16" s="20">
        <v>1060000014</v>
      </c>
      <c r="B16" s="20" t="s">
        <v>509</v>
      </c>
      <c r="C16" s="20" t="s">
        <v>511</v>
      </c>
      <c r="D16" s="20" t="s">
        <v>333</v>
      </c>
      <c r="E16" s="20" t="s">
        <v>322</v>
      </c>
      <c r="F16" s="20" t="s">
        <v>560</v>
      </c>
      <c r="G16" s="20"/>
      <c r="H16" s="20"/>
      <c r="I16" s="52" t="s">
        <v>24</v>
      </c>
      <c r="J16" s="52">
        <v>2026</v>
      </c>
      <c r="K16" s="52">
        <v>1</v>
      </c>
      <c r="L16" s="49">
        <v>0</v>
      </c>
    </row>
    <row r="17" spans="1:12">
      <c r="A17" s="20">
        <v>1060000015</v>
      </c>
      <c r="B17" s="20" t="s">
        <v>509</v>
      </c>
      <c r="C17" s="20" t="s">
        <v>511</v>
      </c>
      <c r="D17" s="20" t="s">
        <v>336</v>
      </c>
      <c r="E17" s="20" t="s">
        <v>323</v>
      </c>
      <c r="F17" s="20" t="s">
        <v>560</v>
      </c>
      <c r="G17" s="20"/>
      <c r="H17" s="20"/>
      <c r="I17" s="52" t="s">
        <v>24</v>
      </c>
      <c r="J17" s="52">
        <v>2026</v>
      </c>
      <c r="K17" s="52">
        <v>1</v>
      </c>
      <c r="L17" s="49">
        <v>0</v>
      </c>
    </row>
    <row r="18" spans="1:12">
      <c r="A18" s="20">
        <v>1060000016</v>
      </c>
      <c r="B18" s="20" t="s">
        <v>509</v>
      </c>
      <c r="C18" s="20" t="s">
        <v>511</v>
      </c>
      <c r="D18" s="20" t="s">
        <v>336</v>
      </c>
      <c r="E18" s="20" t="s">
        <v>316</v>
      </c>
      <c r="F18" s="20" t="s">
        <v>560</v>
      </c>
      <c r="G18" s="20"/>
      <c r="H18" s="20"/>
      <c r="I18" s="52" t="s">
        <v>24</v>
      </c>
      <c r="J18" s="52">
        <v>2026</v>
      </c>
      <c r="K18" s="52">
        <v>1</v>
      </c>
      <c r="L18" s="49">
        <v>0</v>
      </c>
    </row>
    <row r="19" spans="1:12">
      <c r="A19" s="20">
        <v>1060000017</v>
      </c>
      <c r="B19" s="20" t="s">
        <v>509</v>
      </c>
      <c r="C19" s="20" t="s">
        <v>511</v>
      </c>
      <c r="D19" s="20" t="s">
        <v>336</v>
      </c>
      <c r="E19" s="20" t="s">
        <v>322</v>
      </c>
      <c r="F19" s="20" t="s">
        <v>560</v>
      </c>
      <c r="G19" s="20"/>
      <c r="H19" s="20"/>
      <c r="I19" s="52" t="s">
        <v>24</v>
      </c>
      <c r="J19" s="52">
        <v>2026</v>
      </c>
      <c r="K19" s="52">
        <v>1</v>
      </c>
      <c r="L19" s="49">
        <v>0</v>
      </c>
    </row>
    <row r="20" spans="1:12">
      <c r="A20" s="20">
        <v>1060000018</v>
      </c>
      <c r="B20" s="20" t="s">
        <v>509</v>
      </c>
      <c r="C20" s="20" t="s">
        <v>512</v>
      </c>
      <c r="D20" s="20" t="s">
        <v>333</v>
      </c>
      <c r="E20" s="20" t="s">
        <v>323</v>
      </c>
      <c r="F20" s="20" t="s">
        <v>560</v>
      </c>
      <c r="G20" s="20"/>
      <c r="H20" s="20"/>
      <c r="I20" s="52" t="s">
        <v>24</v>
      </c>
      <c r="J20" s="52">
        <v>2026</v>
      </c>
      <c r="K20" s="52">
        <v>1</v>
      </c>
      <c r="L20" s="49">
        <v>1</v>
      </c>
    </row>
    <row r="21" spans="1:12">
      <c r="A21" s="20">
        <v>1060000019</v>
      </c>
      <c r="B21" s="20" t="s">
        <v>509</v>
      </c>
      <c r="C21" s="20" t="s">
        <v>512</v>
      </c>
      <c r="D21" s="20" t="s">
        <v>333</v>
      </c>
      <c r="E21" s="20" t="s">
        <v>316</v>
      </c>
      <c r="F21" s="20" t="s">
        <v>560</v>
      </c>
      <c r="G21" s="20"/>
      <c r="H21" s="20"/>
      <c r="I21" s="52" t="s">
        <v>24</v>
      </c>
      <c r="J21" s="52">
        <v>2026</v>
      </c>
      <c r="K21" s="52">
        <v>1</v>
      </c>
      <c r="L21" s="49">
        <v>0</v>
      </c>
    </row>
    <row r="22" spans="1:12">
      <c r="A22" s="20">
        <v>1060000020</v>
      </c>
      <c r="B22" s="20" t="s">
        <v>509</v>
      </c>
      <c r="C22" s="20" t="s">
        <v>512</v>
      </c>
      <c r="D22" s="20" t="s">
        <v>333</v>
      </c>
      <c r="E22" s="20" t="s">
        <v>322</v>
      </c>
      <c r="F22" s="20" t="s">
        <v>560</v>
      </c>
      <c r="G22" s="20"/>
      <c r="H22" s="20"/>
      <c r="I22" s="52" t="s">
        <v>24</v>
      </c>
      <c r="J22" s="52">
        <v>2026</v>
      </c>
      <c r="K22" s="52">
        <v>1</v>
      </c>
      <c r="L22" s="49">
        <v>1</v>
      </c>
    </row>
    <row r="23" spans="1:12">
      <c r="A23" s="20">
        <v>1060000021</v>
      </c>
      <c r="B23" s="20" t="s">
        <v>509</v>
      </c>
      <c r="C23" s="20" t="s">
        <v>512</v>
      </c>
      <c r="D23" s="20" t="s">
        <v>336</v>
      </c>
      <c r="E23" s="20" t="s">
        <v>323</v>
      </c>
      <c r="F23" s="20" t="s">
        <v>560</v>
      </c>
      <c r="G23" s="20"/>
      <c r="H23" s="20"/>
      <c r="I23" s="52" t="s">
        <v>24</v>
      </c>
      <c r="J23" s="52">
        <v>2026</v>
      </c>
      <c r="K23" s="52">
        <v>1</v>
      </c>
      <c r="L23" s="49">
        <v>0</v>
      </c>
    </row>
    <row r="24" spans="1:12">
      <c r="A24" s="20">
        <v>1060000022</v>
      </c>
      <c r="B24" s="20" t="s">
        <v>509</v>
      </c>
      <c r="C24" s="20" t="s">
        <v>512</v>
      </c>
      <c r="D24" s="20" t="s">
        <v>336</v>
      </c>
      <c r="E24" s="20" t="s">
        <v>316</v>
      </c>
      <c r="F24" s="20" t="s">
        <v>560</v>
      </c>
      <c r="G24" s="20"/>
      <c r="H24" s="20"/>
      <c r="I24" s="52" t="s">
        <v>24</v>
      </c>
      <c r="J24" s="52">
        <v>2026</v>
      </c>
      <c r="K24" s="52">
        <v>1</v>
      </c>
      <c r="L24" s="49">
        <v>0</v>
      </c>
    </row>
    <row r="25" spans="1:12">
      <c r="A25" s="20">
        <v>1060000023</v>
      </c>
      <c r="B25" s="20" t="s">
        <v>509</v>
      </c>
      <c r="C25" s="20" t="s">
        <v>512</v>
      </c>
      <c r="D25" s="20" t="s">
        <v>336</v>
      </c>
      <c r="E25" s="20" t="s">
        <v>322</v>
      </c>
      <c r="F25" s="20" t="s">
        <v>560</v>
      </c>
      <c r="G25" s="20"/>
      <c r="H25" s="20"/>
      <c r="I25" s="52" t="s">
        <v>24</v>
      </c>
      <c r="J25" s="52">
        <v>2026</v>
      </c>
      <c r="K25" s="52">
        <v>1</v>
      </c>
      <c r="L25" s="49">
        <v>0</v>
      </c>
    </row>
    <row r="26" spans="1:12">
      <c r="A26" s="20">
        <v>1060000024</v>
      </c>
      <c r="B26" s="20" t="s">
        <v>509</v>
      </c>
      <c r="C26" s="20" t="s">
        <v>513</v>
      </c>
      <c r="D26" s="20" t="s">
        <v>333</v>
      </c>
      <c r="E26" s="20" t="s">
        <v>323</v>
      </c>
      <c r="F26" s="20" t="s">
        <v>560</v>
      </c>
      <c r="G26" s="20"/>
      <c r="H26" s="20"/>
      <c r="I26" s="52" t="s">
        <v>24</v>
      </c>
      <c r="J26" s="52">
        <v>2026</v>
      </c>
      <c r="K26" s="52">
        <v>1</v>
      </c>
      <c r="L26" s="49">
        <v>0</v>
      </c>
    </row>
    <row r="27" spans="1:12">
      <c r="A27" s="20">
        <v>1060000025</v>
      </c>
      <c r="B27" s="20" t="s">
        <v>509</v>
      </c>
      <c r="C27" s="20" t="s">
        <v>513</v>
      </c>
      <c r="D27" s="20" t="s">
        <v>333</v>
      </c>
      <c r="E27" s="20" t="s">
        <v>316</v>
      </c>
      <c r="F27" s="20" t="s">
        <v>560</v>
      </c>
      <c r="G27" s="20"/>
      <c r="H27" s="20"/>
      <c r="I27" s="52" t="s">
        <v>24</v>
      </c>
      <c r="J27" s="52">
        <v>2026</v>
      </c>
      <c r="K27" s="52">
        <v>1</v>
      </c>
      <c r="L27" s="49">
        <v>0</v>
      </c>
    </row>
    <row r="28" spans="1:12">
      <c r="A28" s="20">
        <v>1060000026</v>
      </c>
      <c r="B28" s="20" t="s">
        <v>509</v>
      </c>
      <c r="C28" s="20" t="s">
        <v>513</v>
      </c>
      <c r="D28" s="20" t="s">
        <v>333</v>
      </c>
      <c r="E28" s="20" t="s">
        <v>322</v>
      </c>
      <c r="F28" s="20" t="s">
        <v>560</v>
      </c>
      <c r="G28" s="20"/>
      <c r="H28" s="20"/>
      <c r="I28" s="52" t="s">
        <v>24</v>
      </c>
      <c r="J28" s="52">
        <v>2026</v>
      </c>
      <c r="K28" s="52">
        <v>1</v>
      </c>
      <c r="L28" s="49">
        <v>0</v>
      </c>
    </row>
    <row r="29" spans="1:12">
      <c r="A29" s="20">
        <v>1060000027</v>
      </c>
      <c r="B29" s="20" t="s">
        <v>509</v>
      </c>
      <c r="C29" s="20" t="s">
        <v>513</v>
      </c>
      <c r="D29" s="20" t="s">
        <v>336</v>
      </c>
      <c r="E29" s="20" t="s">
        <v>323</v>
      </c>
      <c r="F29" s="20" t="s">
        <v>560</v>
      </c>
      <c r="G29" s="20"/>
      <c r="H29" s="20"/>
      <c r="I29" s="52" t="s">
        <v>24</v>
      </c>
      <c r="J29" s="52">
        <v>2026</v>
      </c>
      <c r="K29" s="52">
        <v>1</v>
      </c>
      <c r="L29" s="49">
        <v>0</v>
      </c>
    </row>
    <row r="30" spans="1:12">
      <c r="A30" s="20">
        <v>1060000028</v>
      </c>
      <c r="B30" s="20" t="s">
        <v>509</v>
      </c>
      <c r="C30" s="20" t="s">
        <v>513</v>
      </c>
      <c r="D30" s="20" t="s">
        <v>336</v>
      </c>
      <c r="E30" s="20" t="s">
        <v>316</v>
      </c>
      <c r="F30" s="20" t="s">
        <v>560</v>
      </c>
      <c r="G30" s="20"/>
      <c r="H30" s="20"/>
      <c r="I30" s="52" t="s">
        <v>24</v>
      </c>
      <c r="J30" s="52">
        <v>2026</v>
      </c>
      <c r="K30" s="52">
        <v>1</v>
      </c>
      <c r="L30" s="49">
        <v>0</v>
      </c>
    </row>
    <row r="31" spans="1:12">
      <c r="A31" s="20">
        <v>1060000029</v>
      </c>
      <c r="B31" s="20" t="s">
        <v>509</v>
      </c>
      <c r="C31" s="20" t="s">
        <v>513</v>
      </c>
      <c r="D31" s="20" t="s">
        <v>336</v>
      </c>
      <c r="E31" s="20" t="s">
        <v>322</v>
      </c>
      <c r="F31" s="20" t="s">
        <v>560</v>
      </c>
      <c r="G31" s="20"/>
      <c r="H31" s="20"/>
      <c r="I31" s="52" t="s">
        <v>24</v>
      </c>
      <c r="J31" s="52">
        <v>2026</v>
      </c>
      <c r="K31" s="52">
        <v>1</v>
      </c>
      <c r="L31" s="49">
        <v>0</v>
      </c>
    </row>
    <row r="32" spans="1:12">
      <c r="A32" s="20">
        <v>1060000030</v>
      </c>
      <c r="B32" s="20" t="s">
        <v>509</v>
      </c>
      <c r="C32" s="20" t="s">
        <v>561</v>
      </c>
      <c r="D32" s="20" t="s">
        <v>333</v>
      </c>
      <c r="E32" s="20" t="s">
        <v>323</v>
      </c>
      <c r="F32" s="20" t="s">
        <v>560</v>
      </c>
      <c r="G32" s="20"/>
      <c r="H32" s="20"/>
      <c r="I32" s="52" t="s">
        <v>24</v>
      </c>
      <c r="J32" s="52">
        <v>2026</v>
      </c>
      <c r="K32" s="52">
        <v>1</v>
      </c>
      <c r="L32" s="49">
        <v>0</v>
      </c>
    </row>
    <row r="33" spans="1:12">
      <c r="A33" s="20">
        <v>1060000031</v>
      </c>
      <c r="B33" s="20" t="s">
        <v>509</v>
      </c>
      <c r="C33" s="20" t="s">
        <v>561</v>
      </c>
      <c r="D33" s="20" t="s">
        <v>333</v>
      </c>
      <c r="E33" s="20" t="s">
        <v>316</v>
      </c>
      <c r="F33" s="20" t="s">
        <v>560</v>
      </c>
      <c r="G33" s="20"/>
      <c r="H33" s="20"/>
      <c r="I33" s="52" t="s">
        <v>24</v>
      </c>
      <c r="J33" s="52">
        <v>2026</v>
      </c>
      <c r="K33" s="52">
        <v>1</v>
      </c>
      <c r="L33" s="49">
        <v>0</v>
      </c>
    </row>
    <row r="34" spans="1:12">
      <c r="A34" s="20">
        <v>1060000032</v>
      </c>
      <c r="B34" s="20" t="s">
        <v>509</v>
      </c>
      <c r="C34" s="20" t="s">
        <v>561</v>
      </c>
      <c r="D34" s="20" t="s">
        <v>333</v>
      </c>
      <c r="E34" s="20" t="s">
        <v>322</v>
      </c>
      <c r="F34" s="20" t="s">
        <v>560</v>
      </c>
      <c r="G34" s="20"/>
      <c r="H34" s="20"/>
      <c r="I34" s="52" t="s">
        <v>24</v>
      </c>
      <c r="J34" s="52">
        <v>2026</v>
      </c>
      <c r="K34" s="52">
        <v>1</v>
      </c>
      <c r="L34" s="49">
        <v>0</v>
      </c>
    </row>
    <row r="35" spans="1:12">
      <c r="A35" s="20">
        <v>1060000033</v>
      </c>
      <c r="B35" s="20" t="s">
        <v>509</v>
      </c>
      <c r="C35" s="20" t="s">
        <v>561</v>
      </c>
      <c r="D35" s="20" t="s">
        <v>336</v>
      </c>
      <c r="E35" s="20" t="s">
        <v>323</v>
      </c>
      <c r="F35" s="20" t="s">
        <v>560</v>
      </c>
      <c r="G35" s="20"/>
      <c r="H35" s="20"/>
      <c r="I35" s="52" t="s">
        <v>24</v>
      </c>
      <c r="J35" s="52">
        <v>2026</v>
      </c>
      <c r="K35" s="52">
        <v>1</v>
      </c>
      <c r="L35" s="49">
        <v>0</v>
      </c>
    </row>
    <row r="36" spans="1:12">
      <c r="A36" s="20">
        <v>1060000034</v>
      </c>
      <c r="B36" s="20" t="s">
        <v>509</v>
      </c>
      <c r="C36" s="20" t="s">
        <v>561</v>
      </c>
      <c r="D36" s="20" t="s">
        <v>336</v>
      </c>
      <c r="E36" s="20" t="s">
        <v>316</v>
      </c>
      <c r="F36" s="20" t="s">
        <v>560</v>
      </c>
      <c r="G36" s="20"/>
      <c r="H36" s="20"/>
      <c r="I36" s="52" t="s">
        <v>24</v>
      </c>
      <c r="J36" s="52">
        <v>2026</v>
      </c>
      <c r="K36" s="52">
        <v>1</v>
      </c>
      <c r="L36" s="49">
        <v>0</v>
      </c>
    </row>
    <row r="37" spans="1:12">
      <c r="A37" s="20">
        <v>1060000035</v>
      </c>
      <c r="B37" s="20" t="s">
        <v>509</v>
      </c>
      <c r="C37" s="20" t="s">
        <v>561</v>
      </c>
      <c r="D37" s="20" t="s">
        <v>336</v>
      </c>
      <c r="E37" s="20" t="s">
        <v>322</v>
      </c>
      <c r="F37" s="20" t="s">
        <v>560</v>
      </c>
      <c r="G37" s="20"/>
      <c r="H37" s="20"/>
      <c r="I37" s="52" t="s">
        <v>24</v>
      </c>
      <c r="J37" s="52">
        <v>2026</v>
      </c>
      <c r="K37" s="52">
        <v>1</v>
      </c>
      <c r="L37" s="49">
        <v>0</v>
      </c>
    </row>
    <row r="38" spans="1:12">
      <c r="A38" s="20">
        <v>1060000036</v>
      </c>
      <c r="B38" s="20" t="s">
        <v>509</v>
      </c>
      <c r="C38" s="20" t="s">
        <v>516</v>
      </c>
      <c r="D38" s="20" t="s">
        <v>333</v>
      </c>
      <c r="E38" s="20" t="s">
        <v>323</v>
      </c>
      <c r="F38" s="20" t="s">
        <v>560</v>
      </c>
      <c r="G38" s="20"/>
      <c r="H38" s="20"/>
      <c r="I38" s="52" t="s">
        <v>24</v>
      </c>
      <c r="J38" s="52">
        <v>2026</v>
      </c>
      <c r="K38" s="52">
        <v>1</v>
      </c>
      <c r="L38" s="49">
        <v>0</v>
      </c>
    </row>
    <row r="39" spans="1:12">
      <c r="A39" s="20">
        <v>1060000037</v>
      </c>
      <c r="B39" s="20" t="s">
        <v>509</v>
      </c>
      <c r="C39" s="20" t="s">
        <v>516</v>
      </c>
      <c r="D39" s="20" t="s">
        <v>333</v>
      </c>
      <c r="E39" s="20" t="s">
        <v>316</v>
      </c>
      <c r="F39" s="20" t="s">
        <v>560</v>
      </c>
      <c r="G39" s="20"/>
      <c r="H39" s="20"/>
      <c r="I39" s="52" t="s">
        <v>24</v>
      </c>
      <c r="J39" s="52">
        <v>2026</v>
      </c>
      <c r="K39" s="52">
        <v>1</v>
      </c>
      <c r="L39" s="49">
        <v>0</v>
      </c>
    </row>
    <row r="40" spans="1:12">
      <c r="A40" s="20">
        <v>1060000038</v>
      </c>
      <c r="B40" s="20" t="s">
        <v>509</v>
      </c>
      <c r="C40" s="20" t="s">
        <v>516</v>
      </c>
      <c r="D40" s="20" t="s">
        <v>333</v>
      </c>
      <c r="E40" s="20" t="s">
        <v>322</v>
      </c>
      <c r="F40" s="20" t="s">
        <v>560</v>
      </c>
      <c r="G40" s="20"/>
      <c r="H40" s="20"/>
      <c r="I40" s="52" t="s">
        <v>24</v>
      </c>
      <c r="J40" s="52">
        <v>2026</v>
      </c>
      <c r="K40" s="52">
        <v>1</v>
      </c>
      <c r="L40" s="49">
        <v>0</v>
      </c>
    </row>
    <row r="41" spans="1:12">
      <c r="A41" s="20">
        <v>1060000039</v>
      </c>
      <c r="B41" s="20" t="s">
        <v>509</v>
      </c>
      <c r="C41" s="20" t="s">
        <v>516</v>
      </c>
      <c r="D41" s="20" t="s">
        <v>336</v>
      </c>
      <c r="E41" s="20" t="s">
        <v>323</v>
      </c>
      <c r="F41" s="20" t="s">
        <v>560</v>
      </c>
      <c r="G41" s="20"/>
      <c r="H41" s="20"/>
      <c r="I41" s="52" t="s">
        <v>24</v>
      </c>
      <c r="J41" s="52">
        <v>2026</v>
      </c>
      <c r="K41" s="52">
        <v>1</v>
      </c>
      <c r="L41" s="49">
        <v>0</v>
      </c>
    </row>
    <row r="42" spans="1:12">
      <c r="A42" s="20">
        <v>1060000040</v>
      </c>
      <c r="B42" s="20" t="s">
        <v>509</v>
      </c>
      <c r="C42" s="20" t="s">
        <v>516</v>
      </c>
      <c r="D42" s="20" t="s">
        <v>336</v>
      </c>
      <c r="E42" s="20" t="s">
        <v>316</v>
      </c>
      <c r="F42" s="20" t="s">
        <v>560</v>
      </c>
      <c r="G42" s="20"/>
      <c r="H42" s="20"/>
      <c r="I42" s="52" t="s">
        <v>24</v>
      </c>
      <c r="J42" s="52">
        <v>2026</v>
      </c>
      <c r="K42" s="52">
        <v>1</v>
      </c>
      <c r="L42" s="49">
        <v>0</v>
      </c>
    </row>
    <row r="43" spans="1:12">
      <c r="A43" s="20">
        <v>1060000041</v>
      </c>
      <c r="B43" s="20" t="s">
        <v>509</v>
      </c>
      <c r="C43" s="20" t="s">
        <v>516</v>
      </c>
      <c r="D43" s="20" t="s">
        <v>336</v>
      </c>
      <c r="E43" s="20" t="s">
        <v>322</v>
      </c>
      <c r="F43" s="20" t="s">
        <v>560</v>
      </c>
      <c r="G43" s="20"/>
      <c r="H43" s="20"/>
      <c r="I43" s="52" t="s">
        <v>24</v>
      </c>
      <c r="J43" s="52">
        <v>2026</v>
      </c>
      <c r="K43" s="52">
        <v>1</v>
      </c>
      <c r="L43" s="49">
        <v>0</v>
      </c>
    </row>
    <row r="44" spans="1:12">
      <c r="A44" s="20">
        <v>1060000042</v>
      </c>
      <c r="B44" s="20" t="s">
        <v>509</v>
      </c>
      <c r="C44" s="20" t="s">
        <v>515</v>
      </c>
      <c r="D44" s="20" t="s">
        <v>333</v>
      </c>
      <c r="E44" s="20" t="s">
        <v>323</v>
      </c>
      <c r="F44" s="20" t="s">
        <v>560</v>
      </c>
      <c r="G44" s="20"/>
      <c r="H44" s="20"/>
      <c r="I44" s="52" t="s">
        <v>24</v>
      </c>
      <c r="J44" s="52">
        <v>2026</v>
      </c>
      <c r="K44" s="52">
        <v>1</v>
      </c>
      <c r="L44" s="49">
        <v>1</v>
      </c>
    </row>
    <row r="45" spans="1:12">
      <c r="A45" s="20">
        <v>1060000043</v>
      </c>
      <c r="B45" s="20" t="s">
        <v>509</v>
      </c>
      <c r="C45" s="20" t="s">
        <v>515</v>
      </c>
      <c r="D45" s="20" t="s">
        <v>333</v>
      </c>
      <c r="E45" s="20" t="s">
        <v>316</v>
      </c>
      <c r="F45" s="20" t="s">
        <v>560</v>
      </c>
      <c r="G45" s="20"/>
      <c r="H45" s="20"/>
      <c r="I45" s="52" t="s">
        <v>24</v>
      </c>
      <c r="J45" s="52">
        <v>2026</v>
      </c>
      <c r="K45" s="52">
        <v>1</v>
      </c>
      <c r="L45" s="49">
        <v>0</v>
      </c>
    </row>
    <row r="46" spans="1:12">
      <c r="A46" s="20">
        <v>1060000044</v>
      </c>
      <c r="B46" s="20" t="s">
        <v>509</v>
      </c>
      <c r="C46" s="20" t="s">
        <v>515</v>
      </c>
      <c r="D46" s="20" t="s">
        <v>333</v>
      </c>
      <c r="E46" s="20" t="s">
        <v>322</v>
      </c>
      <c r="F46" s="20" t="s">
        <v>560</v>
      </c>
      <c r="G46" s="20"/>
      <c r="H46" s="20"/>
      <c r="I46" s="52" t="s">
        <v>24</v>
      </c>
      <c r="J46" s="52">
        <v>2026</v>
      </c>
      <c r="K46" s="52">
        <v>1</v>
      </c>
      <c r="L46" s="49">
        <v>1</v>
      </c>
    </row>
    <row r="47" spans="1:12">
      <c r="A47" s="20">
        <v>1060000045</v>
      </c>
      <c r="B47" s="20" t="s">
        <v>509</v>
      </c>
      <c r="C47" s="20" t="s">
        <v>515</v>
      </c>
      <c r="D47" s="20" t="s">
        <v>336</v>
      </c>
      <c r="E47" s="20" t="s">
        <v>323</v>
      </c>
      <c r="F47" s="20" t="s">
        <v>560</v>
      </c>
      <c r="G47" s="20"/>
      <c r="H47" s="20"/>
      <c r="I47" s="52" t="s">
        <v>24</v>
      </c>
      <c r="J47" s="52">
        <v>2026</v>
      </c>
      <c r="K47" s="52">
        <v>1</v>
      </c>
      <c r="L47" s="49">
        <v>0</v>
      </c>
    </row>
    <row r="48" spans="1:12">
      <c r="A48" s="20">
        <v>1060000046</v>
      </c>
      <c r="B48" s="20" t="s">
        <v>509</v>
      </c>
      <c r="C48" s="20" t="s">
        <v>515</v>
      </c>
      <c r="D48" s="20" t="s">
        <v>336</v>
      </c>
      <c r="E48" s="20" t="s">
        <v>316</v>
      </c>
      <c r="F48" s="20" t="s">
        <v>560</v>
      </c>
      <c r="G48" s="20"/>
      <c r="H48" s="20"/>
      <c r="I48" s="52" t="s">
        <v>24</v>
      </c>
      <c r="J48" s="52">
        <v>2026</v>
      </c>
      <c r="K48" s="52">
        <v>1</v>
      </c>
      <c r="L48" s="49">
        <v>0</v>
      </c>
    </row>
    <row r="49" spans="1:12">
      <c r="A49" s="20">
        <v>1060000047</v>
      </c>
      <c r="B49" s="20" t="s">
        <v>509</v>
      </c>
      <c r="C49" s="20" t="s">
        <v>515</v>
      </c>
      <c r="D49" s="20" t="s">
        <v>336</v>
      </c>
      <c r="E49" s="20" t="s">
        <v>322</v>
      </c>
      <c r="F49" s="20" t="s">
        <v>560</v>
      </c>
      <c r="G49" s="20"/>
      <c r="H49" s="20"/>
      <c r="I49" s="52" t="s">
        <v>24</v>
      </c>
      <c r="J49" s="52">
        <v>2026</v>
      </c>
      <c r="K49" s="52">
        <v>1</v>
      </c>
      <c r="L49" s="49">
        <v>0</v>
      </c>
    </row>
    <row r="50" spans="1:12">
      <c r="A50" s="20">
        <v>1060000048</v>
      </c>
      <c r="B50" s="20" t="s">
        <v>517</v>
      </c>
      <c r="C50" s="4" t="s">
        <v>518</v>
      </c>
      <c r="D50" s="4" t="s">
        <v>333</v>
      </c>
      <c r="E50" s="4" t="s">
        <v>323</v>
      </c>
      <c r="F50" s="4" t="s">
        <v>560</v>
      </c>
      <c r="G50" s="20"/>
      <c r="H50" s="20"/>
      <c r="I50" s="52" t="s">
        <v>24</v>
      </c>
      <c r="J50" s="52">
        <v>2026</v>
      </c>
      <c r="K50" s="52">
        <v>1</v>
      </c>
      <c r="L50" s="49">
        <v>0</v>
      </c>
    </row>
    <row r="51" spans="1:12">
      <c r="A51" s="20">
        <v>1060000049</v>
      </c>
      <c r="B51" s="20" t="s">
        <v>517</v>
      </c>
      <c r="C51" s="4" t="s">
        <v>518</v>
      </c>
      <c r="D51" s="4" t="s">
        <v>333</v>
      </c>
      <c r="E51" s="4" t="s">
        <v>316</v>
      </c>
      <c r="F51" s="4" t="s">
        <v>560</v>
      </c>
      <c r="G51" s="20"/>
      <c r="H51" s="20"/>
      <c r="I51" s="52" t="s">
        <v>24</v>
      </c>
      <c r="J51" s="52">
        <v>2026</v>
      </c>
      <c r="K51" s="52">
        <v>1</v>
      </c>
      <c r="L51" s="49">
        <v>0</v>
      </c>
    </row>
    <row r="52" spans="1:12">
      <c r="A52" s="20">
        <v>1060000050</v>
      </c>
      <c r="B52" s="20" t="s">
        <v>517</v>
      </c>
      <c r="C52" s="4" t="s">
        <v>518</v>
      </c>
      <c r="D52" s="4" t="s">
        <v>333</v>
      </c>
      <c r="E52" s="4" t="s">
        <v>322</v>
      </c>
      <c r="F52" s="4" t="s">
        <v>560</v>
      </c>
      <c r="G52" s="20"/>
      <c r="H52" s="20"/>
      <c r="I52" s="52" t="s">
        <v>24</v>
      </c>
      <c r="J52" s="52">
        <v>2026</v>
      </c>
      <c r="K52" s="52">
        <v>1</v>
      </c>
      <c r="L52" s="49">
        <v>0</v>
      </c>
    </row>
    <row r="53" spans="1:12">
      <c r="A53" s="20">
        <v>1060000051</v>
      </c>
      <c r="B53" s="20" t="s">
        <v>517</v>
      </c>
      <c r="C53" s="4" t="s">
        <v>518</v>
      </c>
      <c r="D53" s="4" t="s">
        <v>336</v>
      </c>
      <c r="E53" s="4" t="s">
        <v>323</v>
      </c>
      <c r="F53" s="4" t="s">
        <v>560</v>
      </c>
      <c r="G53" s="20"/>
      <c r="H53" s="20"/>
      <c r="I53" s="52" t="s">
        <v>24</v>
      </c>
      <c r="J53" s="52">
        <v>2026</v>
      </c>
      <c r="K53" s="52">
        <v>1</v>
      </c>
      <c r="L53" s="49">
        <v>0</v>
      </c>
    </row>
    <row r="54" spans="1:12">
      <c r="A54" s="20">
        <v>1060000052</v>
      </c>
      <c r="B54" s="20" t="s">
        <v>517</v>
      </c>
      <c r="C54" s="4" t="s">
        <v>518</v>
      </c>
      <c r="D54" s="4" t="s">
        <v>336</v>
      </c>
      <c r="E54" s="4" t="s">
        <v>316</v>
      </c>
      <c r="F54" s="4" t="s">
        <v>560</v>
      </c>
      <c r="G54" s="20"/>
      <c r="H54" s="20"/>
      <c r="I54" s="52" t="s">
        <v>24</v>
      </c>
      <c r="J54" s="52">
        <v>2026</v>
      </c>
      <c r="K54" s="52">
        <v>1</v>
      </c>
      <c r="L54" s="49">
        <v>0</v>
      </c>
    </row>
    <row r="55" spans="1:12">
      <c r="A55" s="20">
        <v>1060000053</v>
      </c>
      <c r="B55" s="20" t="s">
        <v>517</v>
      </c>
      <c r="C55" s="4" t="s">
        <v>518</v>
      </c>
      <c r="D55" s="4" t="s">
        <v>336</v>
      </c>
      <c r="E55" s="4" t="s">
        <v>322</v>
      </c>
      <c r="F55" s="4" t="s">
        <v>560</v>
      </c>
      <c r="G55" s="20"/>
      <c r="H55" s="20"/>
      <c r="I55" s="52" t="s">
        <v>24</v>
      </c>
      <c r="J55" s="52">
        <v>2026</v>
      </c>
      <c r="K55" s="52">
        <v>1</v>
      </c>
      <c r="L55" s="49">
        <v>0</v>
      </c>
    </row>
    <row r="56" spans="1:12">
      <c r="A56" s="20">
        <v>1060000054</v>
      </c>
      <c r="B56" s="20" t="s">
        <v>517</v>
      </c>
      <c r="C56" s="4" t="s">
        <v>520</v>
      </c>
      <c r="D56" s="4" t="s">
        <v>333</v>
      </c>
      <c r="E56" s="4" t="s">
        <v>323</v>
      </c>
      <c r="F56" s="4" t="s">
        <v>560</v>
      </c>
      <c r="G56" s="20"/>
      <c r="H56" s="20"/>
      <c r="I56" s="52" t="s">
        <v>24</v>
      </c>
      <c r="J56" s="52">
        <v>2026</v>
      </c>
      <c r="K56" s="52">
        <v>1</v>
      </c>
      <c r="L56" s="49">
        <v>1</v>
      </c>
    </row>
    <row r="57" spans="1:12">
      <c r="A57" s="20">
        <v>1060000055</v>
      </c>
      <c r="B57" s="20" t="s">
        <v>517</v>
      </c>
      <c r="C57" s="4" t="s">
        <v>520</v>
      </c>
      <c r="D57" s="4" t="s">
        <v>333</v>
      </c>
      <c r="E57" s="4" t="s">
        <v>316</v>
      </c>
      <c r="F57" s="4" t="s">
        <v>560</v>
      </c>
      <c r="G57" s="20"/>
      <c r="H57" s="20"/>
      <c r="I57" s="52" t="s">
        <v>24</v>
      </c>
      <c r="J57" s="52">
        <v>2026</v>
      </c>
      <c r="K57" s="52">
        <v>1</v>
      </c>
      <c r="L57" s="49">
        <v>0</v>
      </c>
    </row>
    <row r="58" spans="1:12">
      <c r="A58" s="20">
        <v>1060000056</v>
      </c>
      <c r="B58" s="20" t="s">
        <v>517</v>
      </c>
      <c r="C58" s="4" t="s">
        <v>520</v>
      </c>
      <c r="D58" s="4" t="s">
        <v>333</v>
      </c>
      <c r="E58" s="4" t="s">
        <v>322</v>
      </c>
      <c r="F58" s="4" t="s">
        <v>560</v>
      </c>
      <c r="G58" s="20"/>
      <c r="H58" s="20"/>
      <c r="I58" s="52" t="s">
        <v>24</v>
      </c>
      <c r="J58" s="52">
        <v>2026</v>
      </c>
      <c r="K58" s="52">
        <v>1</v>
      </c>
      <c r="L58" s="49">
        <v>0</v>
      </c>
    </row>
    <row r="59" spans="1:12">
      <c r="A59" s="20">
        <v>1060000057</v>
      </c>
      <c r="B59" s="20" t="s">
        <v>517</v>
      </c>
      <c r="C59" s="4" t="s">
        <v>520</v>
      </c>
      <c r="D59" s="4" t="s">
        <v>336</v>
      </c>
      <c r="E59" s="4" t="s">
        <v>323</v>
      </c>
      <c r="F59" s="4" t="s">
        <v>560</v>
      </c>
      <c r="G59" s="20"/>
      <c r="H59" s="20"/>
      <c r="I59" s="52" t="s">
        <v>24</v>
      </c>
      <c r="J59" s="52">
        <v>2026</v>
      </c>
      <c r="K59" s="52">
        <v>1</v>
      </c>
      <c r="L59" s="49">
        <v>0</v>
      </c>
    </row>
    <row r="60" spans="1:12">
      <c r="A60" s="20">
        <v>1060000058</v>
      </c>
      <c r="B60" s="20" t="s">
        <v>517</v>
      </c>
      <c r="C60" s="4" t="s">
        <v>520</v>
      </c>
      <c r="D60" s="4" t="s">
        <v>336</v>
      </c>
      <c r="E60" s="4" t="s">
        <v>316</v>
      </c>
      <c r="F60" s="4" t="s">
        <v>560</v>
      </c>
      <c r="G60" s="20"/>
      <c r="H60" s="20"/>
      <c r="I60" s="52" t="s">
        <v>24</v>
      </c>
      <c r="J60" s="52">
        <v>2026</v>
      </c>
      <c r="K60" s="52">
        <v>1</v>
      </c>
      <c r="L60" s="49">
        <v>0</v>
      </c>
    </row>
    <row r="61" spans="1:12">
      <c r="A61" s="20">
        <v>1060000059</v>
      </c>
      <c r="B61" s="20" t="s">
        <v>517</v>
      </c>
      <c r="C61" s="4" t="s">
        <v>520</v>
      </c>
      <c r="D61" s="4" t="s">
        <v>336</v>
      </c>
      <c r="E61" s="4" t="s">
        <v>322</v>
      </c>
      <c r="F61" s="4" t="s">
        <v>560</v>
      </c>
      <c r="G61" s="20"/>
      <c r="H61" s="20"/>
      <c r="I61" s="52" t="s">
        <v>24</v>
      </c>
      <c r="J61" s="52">
        <v>2026</v>
      </c>
      <c r="K61" s="52">
        <v>1</v>
      </c>
      <c r="L61" s="49">
        <v>0</v>
      </c>
    </row>
    <row r="62" spans="1:12">
      <c r="A62" s="20">
        <v>1060000060</v>
      </c>
      <c r="B62" s="20" t="s">
        <v>517</v>
      </c>
      <c r="C62" s="4" t="s">
        <v>521</v>
      </c>
      <c r="D62" s="4" t="s">
        <v>333</v>
      </c>
      <c r="E62" s="4" t="s">
        <v>323</v>
      </c>
      <c r="F62" s="4" t="s">
        <v>560</v>
      </c>
      <c r="G62" s="20"/>
      <c r="H62" s="20"/>
      <c r="I62" s="52" t="s">
        <v>24</v>
      </c>
      <c r="J62" s="52">
        <v>2026</v>
      </c>
      <c r="K62" s="52">
        <v>1</v>
      </c>
      <c r="L62" s="49">
        <v>0</v>
      </c>
    </row>
    <row r="63" spans="1:12">
      <c r="A63" s="20">
        <v>1060000061</v>
      </c>
      <c r="B63" s="20" t="s">
        <v>517</v>
      </c>
      <c r="C63" s="4" t="s">
        <v>521</v>
      </c>
      <c r="D63" s="4" t="s">
        <v>333</v>
      </c>
      <c r="E63" s="4" t="s">
        <v>316</v>
      </c>
      <c r="F63" s="4" t="s">
        <v>560</v>
      </c>
      <c r="G63" s="20"/>
      <c r="H63" s="20"/>
      <c r="I63" s="52" t="s">
        <v>24</v>
      </c>
      <c r="J63" s="52">
        <v>2026</v>
      </c>
      <c r="K63" s="52">
        <v>1</v>
      </c>
      <c r="L63" s="49">
        <v>0</v>
      </c>
    </row>
    <row r="64" spans="1:12">
      <c r="A64" s="20">
        <v>1060000062</v>
      </c>
      <c r="B64" s="20" t="s">
        <v>517</v>
      </c>
      <c r="C64" s="4" t="s">
        <v>521</v>
      </c>
      <c r="D64" s="4" t="s">
        <v>333</v>
      </c>
      <c r="E64" s="4" t="s">
        <v>322</v>
      </c>
      <c r="F64" s="4" t="s">
        <v>560</v>
      </c>
      <c r="G64" s="20"/>
      <c r="H64" s="20"/>
      <c r="I64" s="52" t="s">
        <v>24</v>
      </c>
      <c r="J64" s="52">
        <v>2026</v>
      </c>
      <c r="K64" s="52">
        <v>1</v>
      </c>
      <c r="L64" s="49">
        <v>0</v>
      </c>
    </row>
    <row r="65" spans="1:12">
      <c r="A65" s="20">
        <v>1060000063</v>
      </c>
      <c r="B65" s="20" t="s">
        <v>517</v>
      </c>
      <c r="C65" s="4" t="s">
        <v>521</v>
      </c>
      <c r="D65" s="4" t="s">
        <v>336</v>
      </c>
      <c r="E65" s="4" t="s">
        <v>323</v>
      </c>
      <c r="F65" s="4" t="s">
        <v>560</v>
      </c>
      <c r="G65" s="20"/>
      <c r="H65" s="20"/>
      <c r="I65" s="52" t="s">
        <v>24</v>
      </c>
      <c r="J65" s="52">
        <v>2026</v>
      </c>
      <c r="K65" s="52">
        <v>1</v>
      </c>
      <c r="L65" s="49">
        <v>0</v>
      </c>
    </row>
    <row r="66" spans="1:12">
      <c r="A66" s="20">
        <v>1060000064</v>
      </c>
      <c r="B66" s="20" t="s">
        <v>517</v>
      </c>
      <c r="C66" s="4" t="s">
        <v>521</v>
      </c>
      <c r="D66" s="4" t="s">
        <v>336</v>
      </c>
      <c r="E66" s="4" t="s">
        <v>316</v>
      </c>
      <c r="F66" s="4" t="s">
        <v>560</v>
      </c>
      <c r="G66" s="20"/>
      <c r="H66" s="20"/>
      <c r="I66" s="52" t="s">
        <v>24</v>
      </c>
      <c r="J66" s="52">
        <v>2026</v>
      </c>
      <c r="K66" s="52">
        <v>1</v>
      </c>
      <c r="L66" s="49">
        <v>0</v>
      </c>
    </row>
    <row r="67" spans="1:12">
      <c r="A67" s="20">
        <v>1060000065</v>
      </c>
      <c r="B67" s="20" t="s">
        <v>517</v>
      </c>
      <c r="C67" s="4" t="s">
        <v>521</v>
      </c>
      <c r="D67" s="4" t="s">
        <v>336</v>
      </c>
      <c r="E67" s="4" t="s">
        <v>322</v>
      </c>
      <c r="F67" s="4" t="s">
        <v>560</v>
      </c>
      <c r="G67" s="20"/>
      <c r="H67" s="20"/>
      <c r="I67" s="52" t="s">
        <v>24</v>
      </c>
      <c r="J67" s="52">
        <v>2026</v>
      </c>
      <c r="K67" s="52">
        <v>1</v>
      </c>
      <c r="L67" s="49">
        <v>0</v>
      </c>
    </row>
    <row r="68" spans="1:12">
      <c r="A68" s="20">
        <v>1060000066</v>
      </c>
      <c r="B68" s="20" t="s">
        <v>517</v>
      </c>
      <c r="C68" s="4" t="s">
        <v>522</v>
      </c>
      <c r="D68" s="4" t="s">
        <v>333</v>
      </c>
      <c r="E68" s="4" t="s">
        <v>323</v>
      </c>
      <c r="F68" s="4" t="s">
        <v>560</v>
      </c>
      <c r="G68" s="20"/>
      <c r="H68" s="20"/>
      <c r="I68" s="52" t="s">
        <v>24</v>
      </c>
      <c r="J68" s="52">
        <v>2026</v>
      </c>
      <c r="K68" s="52">
        <v>1</v>
      </c>
      <c r="L68" s="49">
        <v>0</v>
      </c>
    </row>
    <row r="69" spans="1:12">
      <c r="A69" s="20">
        <v>1060000067</v>
      </c>
      <c r="B69" s="20" t="s">
        <v>517</v>
      </c>
      <c r="C69" s="4" t="s">
        <v>522</v>
      </c>
      <c r="D69" s="4" t="s">
        <v>333</v>
      </c>
      <c r="E69" s="4" t="s">
        <v>316</v>
      </c>
      <c r="F69" s="4" t="s">
        <v>560</v>
      </c>
      <c r="G69" s="20"/>
      <c r="H69" s="20"/>
      <c r="I69" s="52" t="s">
        <v>24</v>
      </c>
      <c r="J69" s="52">
        <v>2026</v>
      </c>
      <c r="K69" s="52">
        <v>1</v>
      </c>
      <c r="L69" s="49">
        <v>0</v>
      </c>
    </row>
    <row r="70" spans="1:12">
      <c r="A70" s="20">
        <v>1060000068</v>
      </c>
      <c r="B70" s="20" t="s">
        <v>517</v>
      </c>
      <c r="C70" s="4" t="s">
        <v>522</v>
      </c>
      <c r="D70" s="4" t="s">
        <v>333</v>
      </c>
      <c r="E70" s="4" t="s">
        <v>322</v>
      </c>
      <c r="F70" s="4" t="s">
        <v>560</v>
      </c>
      <c r="G70" s="20"/>
      <c r="H70" s="20"/>
      <c r="I70" s="52" t="s">
        <v>24</v>
      </c>
      <c r="J70" s="52">
        <v>2026</v>
      </c>
      <c r="K70" s="52">
        <v>1</v>
      </c>
      <c r="L70" s="49">
        <v>0</v>
      </c>
    </row>
    <row r="71" spans="1:12">
      <c r="A71" s="20">
        <v>1060000069</v>
      </c>
      <c r="B71" s="20" t="s">
        <v>517</v>
      </c>
      <c r="C71" s="4" t="s">
        <v>522</v>
      </c>
      <c r="D71" s="4" t="s">
        <v>336</v>
      </c>
      <c r="E71" s="4" t="s">
        <v>323</v>
      </c>
      <c r="F71" s="4" t="s">
        <v>560</v>
      </c>
      <c r="G71" s="20"/>
      <c r="H71" s="20"/>
      <c r="I71" s="52" t="s">
        <v>24</v>
      </c>
      <c r="J71" s="52">
        <v>2026</v>
      </c>
      <c r="K71" s="52">
        <v>1</v>
      </c>
      <c r="L71" s="49">
        <v>0</v>
      </c>
    </row>
    <row r="72" spans="1:12">
      <c r="A72" s="20">
        <v>1060000070</v>
      </c>
      <c r="B72" s="20" t="s">
        <v>517</v>
      </c>
      <c r="C72" s="4" t="s">
        <v>522</v>
      </c>
      <c r="D72" s="4" t="s">
        <v>336</v>
      </c>
      <c r="E72" s="4" t="s">
        <v>316</v>
      </c>
      <c r="F72" s="4" t="s">
        <v>560</v>
      </c>
      <c r="G72" s="20"/>
      <c r="H72" s="20"/>
      <c r="I72" s="52" t="s">
        <v>24</v>
      </c>
      <c r="J72" s="52">
        <v>2026</v>
      </c>
      <c r="K72" s="52">
        <v>1</v>
      </c>
      <c r="L72" s="49">
        <v>0</v>
      </c>
    </row>
    <row r="73" spans="1:12">
      <c r="A73" s="20">
        <v>1060000071</v>
      </c>
      <c r="B73" s="20" t="s">
        <v>517</v>
      </c>
      <c r="C73" s="4" t="s">
        <v>522</v>
      </c>
      <c r="D73" s="4" t="s">
        <v>336</v>
      </c>
      <c r="E73" s="4" t="s">
        <v>322</v>
      </c>
      <c r="F73" s="4" t="s">
        <v>560</v>
      </c>
      <c r="G73" s="20"/>
      <c r="H73" s="20"/>
      <c r="I73" s="52" t="s">
        <v>24</v>
      </c>
      <c r="J73" s="52">
        <v>2026</v>
      </c>
      <c r="K73" s="52">
        <v>1</v>
      </c>
      <c r="L73" s="49">
        <v>0</v>
      </c>
    </row>
    <row r="74" spans="1:12">
      <c r="A74" s="20">
        <v>1060000072</v>
      </c>
      <c r="B74" s="20" t="s">
        <v>517</v>
      </c>
      <c r="C74" s="4" t="s">
        <v>523</v>
      </c>
      <c r="D74" s="4" t="s">
        <v>333</v>
      </c>
      <c r="E74" s="4" t="s">
        <v>323</v>
      </c>
      <c r="F74" s="4" t="s">
        <v>560</v>
      </c>
      <c r="G74" s="20"/>
      <c r="H74" s="20"/>
      <c r="I74" s="52" t="s">
        <v>24</v>
      </c>
      <c r="J74" s="52">
        <v>2026</v>
      </c>
      <c r="K74" s="52">
        <v>1</v>
      </c>
      <c r="L74" s="49">
        <v>0</v>
      </c>
    </row>
    <row r="75" spans="1:12">
      <c r="A75" s="20">
        <v>1060000073</v>
      </c>
      <c r="B75" s="20" t="s">
        <v>517</v>
      </c>
      <c r="C75" s="4" t="s">
        <v>523</v>
      </c>
      <c r="D75" s="4" t="s">
        <v>333</v>
      </c>
      <c r="E75" s="4" t="s">
        <v>316</v>
      </c>
      <c r="F75" s="4" t="s">
        <v>560</v>
      </c>
      <c r="G75" s="20"/>
      <c r="H75" s="20"/>
      <c r="I75" s="52" t="s">
        <v>24</v>
      </c>
      <c r="J75" s="52">
        <v>2026</v>
      </c>
      <c r="K75" s="52">
        <v>1</v>
      </c>
      <c r="L75" s="49">
        <v>0</v>
      </c>
    </row>
    <row r="76" spans="1:12">
      <c r="A76" s="20">
        <v>1060000074</v>
      </c>
      <c r="B76" s="20" t="s">
        <v>517</v>
      </c>
      <c r="C76" s="4" t="s">
        <v>523</v>
      </c>
      <c r="D76" s="4" t="s">
        <v>333</v>
      </c>
      <c r="E76" s="4" t="s">
        <v>322</v>
      </c>
      <c r="F76" s="4" t="s">
        <v>560</v>
      </c>
      <c r="G76" s="20"/>
      <c r="H76" s="20"/>
      <c r="I76" s="52" t="s">
        <v>24</v>
      </c>
      <c r="J76" s="52">
        <v>2026</v>
      </c>
      <c r="K76" s="52">
        <v>1</v>
      </c>
      <c r="L76" s="49">
        <v>0</v>
      </c>
    </row>
    <row r="77" spans="1:12">
      <c r="A77" s="20">
        <v>1060000075</v>
      </c>
      <c r="B77" s="20" t="s">
        <v>517</v>
      </c>
      <c r="C77" s="4" t="s">
        <v>523</v>
      </c>
      <c r="D77" s="4" t="s">
        <v>336</v>
      </c>
      <c r="E77" s="4" t="s">
        <v>323</v>
      </c>
      <c r="F77" s="4" t="s">
        <v>560</v>
      </c>
      <c r="G77" s="20"/>
      <c r="H77" s="20"/>
      <c r="I77" s="52" t="s">
        <v>24</v>
      </c>
      <c r="J77" s="52">
        <v>2026</v>
      </c>
      <c r="K77" s="52">
        <v>1</v>
      </c>
      <c r="L77" s="49">
        <v>0</v>
      </c>
    </row>
    <row r="78" spans="1:12">
      <c r="A78" s="20">
        <v>1060000076</v>
      </c>
      <c r="B78" s="20" t="s">
        <v>517</v>
      </c>
      <c r="C78" s="4" t="s">
        <v>523</v>
      </c>
      <c r="D78" s="4" t="s">
        <v>336</v>
      </c>
      <c r="E78" s="4" t="s">
        <v>316</v>
      </c>
      <c r="F78" s="4" t="s">
        <v>560</v>
      </c>
      <c r="G78" s="20"/>
      <c r="H78" s="20"/>
      <c r="I78" s="52" t="s">
        <v>24</v>
      </c>
      <c r="J78" s="52">
        <v>2026</v>
      </c>
      <c r="K78" s="52">
        <v>1</v>
      </c>
      <c r="L78" s="49">
        <v>0</v>
      </c>
    </row>
    <row r="79" spans="1:12">
      <c r="A79" s="20">
        <v>1060000077</v>
      </c>
      <c r="B79" s="20" t="s">
        <v>517</v>
      </c>
      <c r="C79" s="4" t="s">
        <v>523</v>
      </c>
      <c r="D79" s="4" t="s">
        <v>336</v>
      </c>
      <c r="E79" s="4" t="s">
        <v>322</v>
      </c>
      <c r="F79" s="4" t="s">
        <v>560</v>
      </c>
      <c r="G79" s="20"/>
      <c r="H79" s="20"/>
      <c r="I79" s="52" t="s">
        <v>24</v>
      </c>
      <c r="J79" s="52">
        <v>2026</v>
      </c>
      <c r="K79" s="52">
        <v>1</v>
      </c>
      <c r="L79" s="49">
        <v>0</v>
      </c>
    </row>
    <row r="80" spans="1:12">
      <c r="A80" s="20">
        <v>1060000078</v>
      </c>
      <c r="B80" s="20" t="s">
        <v>517</v>
      </c>
      <c r="C80" s="4" t="s">
        <v>524</v>
      </c>
      <c r="D80" s="4" t="s">
        <v>333</v>
      </c>
      <c r="E80" s="4" t="s">
        <v>323</v>
      </c>
      <c r="F80" s="4" t="s">
        <v>560</v>
      </c>
      <c r="G80" s="20"/>
      <c r="H80" s="20"/>
      <c r="I80" s="52" t="s">
        <v>24</v>
      </c>
      <c r="J80" s="52">
        <v>2026</v>
      </c>
      <c r="K80" s="52">
        <v>1</v>
      </c>
      <c r="L80" s="49">
        <v>0</v>
      </c>
    </row>
    <row r="81" spans="1:12">
      <c r="A81" s="20">
        <v>1060000079</v>
      </c>
      <c r="B81" s="20" t="s">
        <v>517</v>
      </c>
      <c r="C81" s="4" t="s">
        <v>524</v>
      </c>
      <c r="D81" s="4" t="s">
        <v>333</v>
      </c>
      <c r="E81" s="4" t="s">
        <v>316</v>
      </c>
      <c r="F81" s="4" t="s">
        <v>560</v>
      </c>
      <c r="G81" s="20"/>
      <c r="H81" s="20"/>
      <c r="I81" s="52" t="s">
        <v>24</v>
      </c>
      <c r="J81" s="52">
        <v>2026</v>
      </c>
      <c r="K81" s="52">
        <v>1</v>
      </c>
      <c r="L81" s="49">
        <v>0</v>
      </c>
    </row>
    <row r="82" spans="1:12">
      <c r="A82" s="20">
        <v>1060000080</v>
      </c>
      <c r="B82" s="20" t="s">
        <v>517</v>
      </c>
      <c r="C82" s="4" t="s">
        <v>524</v>
      </c>
      <c r="D82" s="4" t="s">
        <v>333</v>
      </c>
      <c r="E82" s="4" t="s">
        <v>322</v>
      </c>
      <c r="F82" s="4" t="s">
        <v>560</v>
      </c>
      <c r="G82" s="20"/>
      <c r="H82" s="20"/>
      <c r="I82" s="52" t="s">
        <v>24</v>
      </c>
      <c r="J82" s="52">
        <v>2026</v>
      </c>
      <c r="K82" s="52">
        <v>1</v>
      </c>
      <c r="L82" s="49">
        <v>0</v>
      </c>
    </row>
    <row r="83" spans="1:12">
      <c r="A83" s="20">
        <v>1060000081</v>
      </c>
      <c r="B83" s="20" t="s">
        <v>517</v>
      </c>
      <c r="C83" s="4" t="s">
        <v>524</v>
      </c>
      <c r="D83" s="4" t="s">
        <v>336</v>
      </c>
      <c r="E83" s="4" t="s">
        <v>323</v>
      </c>
      <c r="F83" s="4" t="s">
        <v>560</v>
      </c>
      <c r="G83" s="20"/>
      <c r="H83" s="20"/>
      <c r="I83" s="52" t="s">
        <v>24</v>
      </c>
      <c r="J83" s="52">
        <v>2026</v>
      </c>
      <c r="K83" s="52">
        <v>1</v>
      </c>
      <c r="L83" s="49">
        <v>0</v>
      </c>
    </row>
    <row r="84" spans="1:12">
      <c r="A84" s="20">
        <v>1060000082</v>
      </c>
      <c r="B84" s="20" t="s">
        <v>517</v>
      </c>
      <c r="C84" s="4" t="s">
        <v>524</v>
      </c>
      <c r="D84" s="4" t="s">
        <v>336</v>
      </c>
      <c r="E84" s="4" t="s">
        <v>316</v>
      </c>
      <c r="F84" s="4" t="s">
        <v>560</v>
      </c>
      <c r="G84" s="20"/>
      <c r="H84" s="20"/>
      <c r="I84" s="52" t="s">
        <v>24</v>
      </c>
      <c r="J84" s="52">
        <v>2026</v>
      </c>
      <c r="K84" s="52">
        <v>1</v>
      </c>
      <c r="L84" s="49">
        <v>0</v>
      </c>
    </row>
    <row r="85" spans="1:12">
      <c r="A85" s="20">
        <v>1060000083</v>
      </c>
      <c r="B85" s="20" t="s">
        <v>517</v>
      </c>
      <c r="C85" s="4" t="s">
        <v>524</v>
      </c>
      <c r="D85" s="4" t="s">
        <v>336</v>
      </c>
      <c r="E85" s="4" t="s">
        <v>322</v>
      </c>
      <c r="F85" s="4" t="s">
        <v>560</v>
      </c>
      <c r="G85" s="20"/>
      <c r="H85" s="20"/>
      <c r="I85" s="52" t="s">
        <v>24</v>
      </c>
      <c r="J85" s="52">
        <v>2026</v>
      </c>
      <c r="K85" s="52">
        <v>1</v>
      </c>
      <c r="L85" s="49">
        <v>0</v>
      </c>
    </row>
    <row r="86" spans="1:12" ht="30">
      <c r="A86" s="20">
        <v>1060000084</v>
      </c>
      <c r="B86" s="20" t="s">
        <v>525</v>
      </c>
      <c r="C86" s="20" t="s">
        <v>526</v>
      </c>
      <c r="D86" s="20" t="s">
        <v>333</v>
      </c>
      <c r="E86" s="20" t="s">
        <v>323</v>
      </c>
      <c r="F86" s="20" t="s">
        <v>560</v>
      </c>
      <c r="G86" s="20"/>
      <c r="H86" s="20"/>
      <c r="I86" s="52" t="s">
        <v>24</v>
      </c>
      <c r="J86" s="52">
        <v>2026</v>
      </c>
      <c r="K86" s="52">
        <v>1</v>
      </c>
      <c r="L86" s="49">
        <v>0</v>
      </c>
    </row>
    <row r="87" spans="1:12" ht="30">
      <c r="A87" s="20">
        <v>1060000085</v>
      </c>
      <c r="B87" s="20" t="s">
        <v>525</v>
      </c>
      <c r="C87" s="20" t="s">
        <v>526</v>
      </c>
      <c r="D87" s="20" t="s">
        <v>333</v>
      </c>
      <c r="E87" s="20" t="s">
        <v>316</v>
      </c>
      <c r="F87" s="20" t="s">
        <v>560</v>
      </c>
      <c r="G87" s="20"/>
      <c r="H87" s="20"/>
      <c r="I87" s="52" t="s">
        <v>24</v>
      </c>
      <c r="J87" s="52">
        <v>2026</v>
      </c>
      <c r="K87" s="52">
        <v>1</v>
      </c>
      <c r="L87" s="49">
        <v>0</v>
      </c>
    </row>
    <row r="88" spans="1:12" ht="30">
      <c r="A88" s="20">
        <v>1060000086</v>
      </c>
      <c r="B88" s="20" t="s">
        <v>525</v>
      </c>
      <c r="C88" s="20" t="s">
        <v>526</v>
      </c>
      <c r="D88" s="20" t="s">
        <v>333</v>
      </c>
      <c r="E88" s="20" t="s">
        <v>322</v>
      </c>
      <c r="F88" s="20" t="s">
        <v>560</v>
      </c>
      <c r="G88" s="20"/>
      <c r="H88" s="20"/>
      <c r="I88" s="52" t="s">
        <v>24</v>
      </c>
      <c r="J88" s="52">
        <v>2026</v>
      </c>
      <c r="K88" s="52">
        <v>1</v>
      </c>
      <c r="L88" s="49">
        <v>0</v>
      </c>
    </row>
    <row r="89" spans="1:12" ht="30">
      <c r="A89" s="20">
        <v>1060000087</v>
      </c>
      <c r="B89" s="20" t="s">
        <v>525</v>
      </c>
      <c r="C89" s="20" t="s">
        <v>526</v>
      </c>
      <c r="D89" s="20" t="s">
        <v>336</v>
      </c>
      <c r="E89" s="20" t="s">
        <v>323</v>
      </c>
      <c r="F89" s="20" t="s">
        <v>560</v>
      </c>
      <c r="G89" s="20"/>
      <c r="H89" s="20"/>
      <c r="I89" s="52" t="s">
        <v>24</v>
      </c>
      <c r="J89" s="52">
        <v>2026</v>
      </c>
      <c r="K89" s="52">
        <v>1</v>
      </c>
      <c r="L89" s="49">
        <v>0</v>
      </c>
    </row>
    <row r="90" spans="1:12" ht="30">
      <c r="A90" s="20">
        <v>1060000088</v>
      </c>
      <c r="B90" s="20" t="s">
        <v>525</v>
      </c>
      <c r="C90" s="20" t="s">
        <v>526</v>
      </c>
      <c r="D90" s="20" t="s">
        <v>336</v>
      </c>
      <c r="E90" s="20" t="s">
        <v>316</v>
      </c>
      <c r="F90" s="20" t="s">
        <v>560</v>
      </c>
      <c r="G90" s="20"/>
      <c r="H90" s="20"/>
      <c r="I90" s="52" t="s">
        <v>24</v>
      </c>
      <c r="J90" s="52">
        <v>2026</v>
      </c>
      <c r="K90" s="52">
        <v>1</v>
      </c>
      <c r="L90" s="49">
        <v>0</v>
      </c>
    </row>
    <row r="91" spans="1:12" ht="30">
      <c r="A91" s="20">
        <v>1060000089</v>
      </c>
      <c r="B91" s="20" t="s">
        <v>525</v>
      </c>
      <c r="C91" s="20" t="s">
        <v>526</v>
      </c>
      <c r="D91" s="20" t="s">
        <v>336</v>
      </c>
      <c r="E91" s="20" t="s">
        <v>322</v>
      </c>
      <c r="F91" s="20" t="s">
        <v>560</v>
      </c>
      <c r="G91" s="20"/>
      <c r="H91" s="20"/>
      <c r="I91" s="52" t="s">
        <v>24</v>
      </c>
      <c r="J91" s="52">
        <v>2026</v>
      </c>
      <c r="K91" s="52">
        <v>1</v>
      </c>
      <c r="L91" s="49">
        <v>0</v>
      </c>
    </row>
    <row r="92" spans="1:12" ht="30">
      <c r="A92" s="20">
        <v>1060000090</v>
      </c>
      <c r="B92" s="20" t="s">
        <v>525</v>
      </c>
      <c r="C92" s="20" t="s">
        <v>527</v>
      </c>
      <c r="D92" s="20" t="s">
        <v>333</v>
      </c>
      <c r="E92" s="20" t="s">
        <v>323</v>
      </c>
      <c r="F92" s="20" t="s">
        <v>560</v>
      </c>
      <c r="G92" s="20"/>
      <c r="H92" s="20"/>
      <c r="I92" s="52" t="s">
        <v>24</v>
      </c>
      <c r="J92" s="52">
        <v>2026</v>
      </c>
      <c r="K92" s="52">
        <v>1</v>
      </c>
      <c r="L92" s="49">
        <v>0</v>
      </c>
    </row>
    <row r="93" spans="1:12" ht="30">
      <c r="A93" s="20">
        <v>1060000091</v>
      </c>
      <c r="B93" s="20" t="s">
        <v>525</v>
      </c>
      <c r="C93" s="20" t="s">
        <v>527</v>
      </c>
      <c r="D93" s="20" t="s">
        <v>333</v>
      </c>
      <c r="E93" s="20" t="s">
        <v>316</v>
      </c>
      <c r="F93" s="20" t="s">
        <v>560</v>
      </c>
      <c r="G93" s="20"/>
      <c r="H93" s="20"/>
      <c r="I93" s="52" t="s">
        <v>24</v>
      </c>
      <c r="J93" s="52">
        <v>2026</v>
      </c>
      <c r="K93" s="52">
        <v>1</v>
      </c>
      <c r="L93" s="49">
        <v>0</v>
      </c>
    </row>
    <row r="94" spans="1:12" ht="30">
      <c r="A94" s="20">
        <v>1060000092</v>
      </c>
      <c r="B94" s="20" t="s">
        <v>525</v>
      </c>
      <c r="C94" s="20" t="s">
        <v>527</v>
      </c>
      <c r="D94" s="20" t="s">
        <v>333</v>
      </c>
      <c r="E94" s="20" t="s">
        <v>322</v>
      </c>
      <c r="F94" s="20" t="s">
        <v>560</v>
      </c>
      <c r="G94" s="20"/>
      <c r="H94" s="20"/>
      <c r="I94" s="52" t="s">
        <v>24</v>
      </c>
      <c r="J94" s="52">
        <v>2026</v>
      </c>
      <c r="K94" s="52">
        <v>1</v>
      </c>
      <c r="L94" s="49">
        <v>0</v>
      </c>
    </row>
    <row r="95" spans="1:12" ht="30">
      <c r="A95" s="20">
        <v>1060000093</v>
      </c>
      <c r="B95" s="20" t="s">
        <v>525</v>
      </c>
      <c r="C95" s="20" t="s">
        <v>527</v>
      </c>
      <c r="D95" s="20" t="s">
        <v>336</v>
      </c>
      <c r="E95" s="20" t="s">
        <v>323</v>
      </c>
      <c r="F95" s="20" t="s">
        <v>560</v>
      </c>
      <c r="G95" s="20"/>
      <c r="H95" s="20"/>
      <c r="I95" s="52" t="s">
        <v>24</v>
      </c>
      <c r="J95" s="52">
        <v>2026</v>
      </c>
      <c r="K95" s="52">
        <v>1</v>
      </c>
      <c r="L95" s="49">
        <v>0</v>
      </c>
    </row>
    <row r="96" spans="1:12" ht="30">
      <c r="A96" s="20">
        <v>1060000094</v>
      </c>
      <c r="B96" s="20" t="s">
        <v>525</v>
      </c>
      <c r="C96" s="20" t="s">
        <v>527</v>
      </c>
      <c r="D96" s="20" t="s">
        <v>336</v>
      </c>
      <c r="E96" s="20" t="s">
        <v>316</v>
      </c>
      <c r="F96" s="20" t="s">
        <v>560</v>
      </c>
      <c r="G96" s="20"/>
      <c r="H96" s="20"/>
      <c r="I96" s="52" t="s">
        <v>24</v>
      </c>
      <c r="J96" s="52">
        <v>2026</v>
      </c>
      <c r="K96" s="52">
        <v>1</v>
      </c>
      <c r="L96" s="49">
        <v>0</v>
      </c>
    </row>
    <row r="97" spans="1:12" ht="30">
      <c r="A97" s="20">
        <v>1060000095</v>
      </c>
      <c r="B97" s="20" t="s">
        <v>525</v>
      </c>
      <c r="C97" s="20" t="s">
        <v>527</v>
      </c>
      <c r="D97" s="20" t="s">
        <v>336</v>
      </c>
      <c r="E97" s="20" t="s">
        <v>322</v>
      </c>
      <c r="F97" s="20" t="s">
        <v>560</v>
      </c>
      <c r="G97" s="20"/>
      <c r="H97" s="20"/>
      <c r="I97" s="52" t="s">
        <v>24</v>
      </c>
      <c r="J97" s="52">
        <v>2026</v>
      </c>
      <c r="K97" s="52">
        <v>1</v>
      </c>
      <c r="L97" s="49">
        <v>0</v>
      </c>
    </row>
    <row r="98" spans="1:12" ht="30">
      <c r="A98" s="20">
        <v>1060000096</v>
      </c>
      <c r="B98" s="20" t="s">
        <v>525</v>
      </c>
      <c r="C98" s="20" t="s">
        <v>528</v>
      </c>
      <c r="D98" s="20" t="s">
        <v>333</v>
      </c>
      <c r="E98" s="20" t="s">
        <v>323</v>
      </c>
      <c r="F98" s="20" t="s">
        <v>560</v>
      </c>
      <c r="G98" s="20"/>
      <c r="H98" s="20"/>
      <c r="I98" s="52" t="s">
        <v>24</v>
      </c>
      <c r="J98" s="52">
        <v>2026</v>
      </c>
      <c r="K98" s="52">
        <v>1</v>
      </c>
      <c r="L98" s="49">
        <v>0</v>
      </c>
    </row>
    <row r="99" spans="1:12" ht="30">
      <c r="A99" s="20">
        <v>1060000097</v>
      </c>
      <c r="B99" s="20" t="s">
        <v>525</v>
      </c>
      <c r="C99" s="20" t="s">
        <v>528</v>
      </c>
      <c r="D99" s="20" t="s">
        <v>333</v>
      </c>
      <c r="E99" s="20" t="s">
        <v>316</v>
      </c>
      <c r="F99" s="20" t="s">
        <v>560</v>
      </c>
      <c r="G99" s="20"/>
      <c r="H99" s="20"/>
      <c r="I99" s="52" t="s">
        <v>24</v>
      </c>
      <c r="J99" s="52">
        <v>2026</v>
      </c>
      <c r="K99" s="52">
        <v>1</v>
      </c>
      <c r="L99" s="49">
        <v>0</v>
      </c>
    </row>
    <row r="100" spans="1:12" ht="30">
      <c r="A100" s="20">
        <v>1060000098</v>
      </c>
      <c r="B100" s="20" t="s">
        <v>525</v>
      </c>
      <c r="C100" s="20" t="s">
        <v>528</v>
      </c>
      <c r="D100" s="20" t="s">
        <v>333</v>
      </c>
      <c r="E100" s="20" t="s">
        <v>322</v>
      </c>
      <c r="F100" s="20" t="s">
        <v>560</v>
      </c>
      <c r="G100" s="20"/>
      <c r="H100" s="20"/>
      <c r="I100" s="52" t="s">
        <v>24</v>
      </c>
      <c r="J100" s="52">
        <v>2026</v>
      </c>
      <c r="K100" s="52">
        <v>1</v>
      </c>
      <c r="L100" s="49">
        <v>0</v>
      </c>
    </row>
    <row r="101" spans="1:12" ht="30">
      <c r="A101" s="20">
        <v>1060000099</v>
      </c>
      <c r="B101" s="20" t="s">
        <v>525</v>
      </c>
      <c r="C101" s="20" t="s">
        <v>528</v>
      </c>
      <c r="D101" s="20" t="s">
        <v>336</v>
      </c>
      <c r="E101" s="20" t="s">
        <v>323</v>
      </c>
      <c r="F101" s="20" t="s">
        <v>560</v>
      </c>
      <c r="G101" s="20"/>
      <c r="H101" s="20"/>
      <c r="I101" s="52" t="s">
        <v>24</v>
      </c>
      <c r="J101" s="52">
        <v>2026</v>
      </c>
      <c r="K101" s="52">
        <v>1</v>
      </c>
      <c r="L101" s="49">
        <v>0</v>
      </c>
    </row>
    <row r="102" spans="1:12" ht="30">
      <c r="A102" s="20">
        <v>1060000100</v>
      </c>
      <c r="B102" s="20" t="s">
        <v>525</v>
      </c>
      <c r="C102" s="20" t="s">
        <v>528</v>
      </c>
      <c r="D102" s="20" t="s">
        <v>336</v>
      </c>
      <c r="E102" s="20" t="s">
        <v>316</v>
      </c>
      <c r="F102" s="20" t="s">
        <v>560</v>
      </c>
      <c r="G102" s="20"/>
      <c r="H102" s="20"/>
      <c r="I102" s="52" t="s">
        <v>24</v>
      </c>
      <c r="J102" s="52">
        <v>2026</v>
      </c>
      <c r="K102" s="52">
        <v>1</v>
      </c>
      <c r="L102" s="49">
        <v>0</v>
      </c>
    </row>
    <row r="103" spans="1:12" ht="30">
      <c r="A103" s="20">
        <v>1060000101</v>
      </c>
      <c r="B103" s="20" t="s">
        <v>525</v>
      </c>
      <c r="C103" s="20" t="s">
        <v>528</v>
      </c>
      <c r="D103" s="20" t="s">
        <v>336</v>
      </c>
      <c r="E103" s="20" t="s">
        <v>322</v>
      </c>
      <c r="F103" s="20" t="s">
        <v>560</v>
      </c>
      <c r="G103" s="20"/>
      <c r="H103" s="20"/>
      <c r="I103" s="52" t="s">
        <v>24</v>
      </c>
      <c r="J103" s="52">
        <v>2026</v>
      </c>
      <c r="K103" s="52">
        <v>1</v>
      </c>
      <c r="L103" s="49">
        <v>0</v>
      </c>
    </row>
    <row r="104" spans="1:12" ht="30">
      <c r="A104" s="20">
        <v>1060000102</v>
      </c>
      <c r="B104" s="20" t="s">
        <v>525</v>
      </c>
      <c r="C104" s="20" t="s">
        <v>529</v>
      </c>
      <c r="D104" s="20" t="s">
        <v>333</v>
      </c>
      <c r="E104" s="20" t="s">
        <v>323</v>
      </c>
      <c r="F104" s="20" t="s">
        <v>560</v>
      </c>
      <c r="G104" s="20"/>
      <c r="H104" s="20"/>
      <c r="I104" s="52" t="s">
        <v>24</v>
      </c>
      <c r="J104" s="52">
        <v>2026</v>
      </c>
      <c r="K104" s="52">
        <v>1</v>
      </c>
      <c r="L104" s="49">
        <v>0</v>
      </c>
    </row>
    <row r="105" spans="1:12" ht="30">
      <c r="A105" s="20">
        <v>1060000103</v>
      </c>
      <c r="B105" s="20" t="s">
        <v>525</v>
      </c>
      <c r="C105" s="20" t="s">
        <v>529</v>
      </c>
      <c r="D105" s="20" t="s">
        <v>333</v>
      </c>
      <c r="E105" s="20" t="s">
        <v>316</v>
      </c>
      <c r="F105" s="20" t="s">
        <v>560</v>
      </c>
      <c r="G105" s="20"/>
      <c r="H105" s="20"/>
      <c r="I105" s="52" t="s">
        <v>24</v>
      </c>
      <c r="J105" s="52">
        <v>2026</v>
      </c>
      <c r="K105" s="52">
        <v>1</v>
      </c>
      <c r="L105" s="49">
        <v>0</v>
      </c>
    </row>
    <row r="106" spans="1:12" ht="30">
      <c r="A106" s="20">
        <v>1060000104</v>
      </c>
      <c r="B106" s="20" t="s">
        <v>525</v>
      </c>
      <c r="C106" s="20" t="s">
        <v>529</v>
      </c>
      <c r="D106" s="20" t="s">
        <v>333</v>
      </c>
      <c r="E106" s="20" t="s">
        <v>322</v>
      </c>
      <c r="F106" s="20" t="s">
        <v>560</v>
      </c>
      <c r="G106" s="20"/>
      <c r="H106" s="20"/>
      <c r="I106" s="52" t="s">
        <v>24</v>
      </c>
      <c r="J106" s="52">
        <v>2026</v>
      </c>
      <c r="K106" s="52">
        <v>1</v>
      </c>
      <c r="L106" s="49">
        <v>0</v>
      </c>
    </row>
    <row r="107" spans="1:12" ht="30">
      <c r="A107" s="20">
        <v>1060000105</v>
      </c>
      <c r="B107" s="20" t="s">
        <v>525</v>
      </c>
      <c r="C107" s="20" t="s">
        <v>529</v>
      </c>
      <c r="D107" s="20" t="s">
        <v>336</v>
      </c>
      <c r="E107" s="20" t="s">
        <v>323</v>
      </c>
      <c r="F107" s="20" t="s">
        <v>560</v>
      </c>
      <c r="G107" s="20"/>
      <c r="H107" s="20"/>
      <c r="I107" s="52" t="s">
        <v>24</v>
      </c>
      <c r="J107" s="52">
        <v>2026</v>
      </c>
      <c r="K107" s="52">
        <v>1</v>
      </c>
      <c r="L107" s="49">
        <v>0</v>
      </c>
    </row>
    <row r="108" spans="1:12" ht="30">
      <c r="A108" s="20">
        <v>1060000106</v>
      </c>
      <c r="B108" s="20" t="s">
        <v>525</v>
      </c>
      <c r="C108" s="20" t="s">
        <v>529</v>
      </c>
      <c r="D108" s="20" t="s">
        <v>336</v>
      </c>
      <c r="E108" s="20" t="s">
        <v>316</v>
      </c>
      <c r="F108" s="20" t="s">
        <v>560</v>
      </c>
      <c r="G108" s="20"/>
      <c r="H108" s="20"/>
      <c r="I108" s="52" t="s">
        <v>24</v>
      </c>
      <c r="J108" s="52">
        <v>2026</v>
      </c>
      <c r="K108" s="52">
        <v>1</v>
      </c>
      <c r="L108" s="49">
        <v>0</v>
      </c>
    </row>
    <row r="109" spans="1:12" ht="30">
      <c r="A109" s="20">
        <v>1060000107</v>
      </c>
      <c r="B109" s="20" t="s">
        <v>525</v>
      </c>
      <c r="C109" s="20" t="s">
        <v>529</v>
      </c>
      <c r="D109" s="20" t="s">
        <v>336</v>
      </c>
      <c r="E109" s="20" t="s">
        <v>322</v>
      </c>
      <c r="F109" s="20" t="s">
        <v>560</v>
      </c>
      <c r="G109" s="20"/>
      <c r="H109" s="20"/>
      <c r="I109" s="52" t="s">
        <v>24</v>
      </c>
      <c r="J109" s="52">
        <v>2026</v>
      </c>
      <c r="K109" s="52">
        <v>1</v>
      </c>
      <c r="L109" s="49">
        <v>0</v>
      </c>
    </row>
    <row r="110" spans="1:12" ht="30">
      <c r="A110" s="20">
        <v>1060000108</v>
      </c>
      <c r="B110" s="20" t="s">
        <v>525</v>
      </c>
      <c r="C110" s="20" t="s">
        <v>530</v>
      </c>
      <c r="D110" s="20" t="s">
        <v>333</v>
      </c>
      <c r="E110" s="20" t="s">
        <v>323</v>
      </c>
      <c r="F110" s="20" t="s">
        <v>560</v>
      </c>
      <c r="G110" s="20"/>
      <c r="H110" s="20"/>
      <c r="I110" s="52" t="s">
        <v>24</v>
      </c>
      <c r="J110" s="52">
        <v>2026</v>
      </c>
      <c r="K110" s="52">
        <v>1</v>
      </c>
      <c r="L110" s="49">
        <v>0</v>
      </c>
    </row>
    <row r="111" spans="1:12" ht="30">
      <c r="A111" s="20">
        <v>1060000109</v>
      </c>
      <c r="B111" s="20" t="s">
        <v>525</v>
      </c>
      <c r="C111" s="20" t="s">
        <v>530</v>
      </c>
      <c r="D111" s="20" t="s">
        <v>333</v>
      </c>
      <c r="E111" s="20" t="s">
        <v>316</v>
      </c>
      <c r="F111" s="20" t="s">
        <v>560</v>
      </c>
      <c r="G111" s="20"/>
      <c r="H111" s="20"/>
      <c r="I111" s="52" t="s">
        <v>24</v>
      </c>
      <c r="J111" s="52">
        <v>2026</v>
      </c>
      <c r="K111" s="52">
        <v>1</v>
      </c>
      <c r="L111" s="49">
        <v>0</v>
      </c>
    </row>
    <row r="112" spans="1:12" ht="30">
      <c r="A112" s="20">
        <v>1060000110</v>
      </c>
      <c r="B112" s="20" t="s">
        <v>525</v>
      </c>
      <c r="C112" s="20" t="s">
        <v>530</v>
      </c>
      <c r="D112" s="20" t="s">
        <v>333</v>
      </c>
      <c r="E112" s="20" t="s">
        <v>322</v>
      </c>
      <c r="F112" s="20" t="s">
        <v>560</v>
      </c>
      <c r="G112" s="20"/>
      <c r="H112" s="20"/>
      <c r="I112" s="52" t="s">
        <v>24</v>
      </c>
      <c r="J112" s="52">
        <v>2026</v>
      </c>
      <c r="K112" s="52">
        <v>1</v>
      </c>
      <c r="L112" s="49">
        <v>0</v>
      </c>
    </row>
    <row r="113" spans="1:12" ht="30">
      <c r="A113" s="20">
        <v>1060000111</v>
      </c>
      <c r="B113" s="20" t="s">
        <v>525</v>
      </c>
      <c r="C113" s="20" t="s">
        <v>530</v>
      </c>
      <c r="D113" s="20" t="s">
        <v>336</v>
      </c>
      <c r="E113" s="20" t="s">
        <v>323</v>
      </c>
      <c r="F113" s="20" t="s">
        <v>560</v>
      </c>
      <c r="G113" s="20"/>
      <c r="H113" s="20"/>
      <c r="I113" s="52" t="s">
        <v>24</v>
      </c>
      <c r="J113" s="52">
        <v>2026</v>
      </c>
      <c r="K113" s="52">
        <v>1</v>
      </c>
      <c r="L113" s="49">
        <v>0</v>
      </c>
    </row>
    <row r="114" spans="1:12" ht="30">
      <c r="A114" s="20">
        <v>1060000112</v>
      </c>
      <c r="B114" s="20" t="s">
        <v>525</v>
      </c>
      <c r="C114" s="20" t="s">
        <v>530</v>
      </c>
      <c r="D114" s="20" t="s">
        <v>336</v>
      </c>
      <c r="E114" s="20" t="s">
        <v>316</v>
      </c>
      <c r="F114" s="20" t="s">
        <v>560</v>
      </c>
      <c r="G114" s="20"/>
      <c r="H114" s="20"/>
      <c r="I114" s="52" t="s">
        <v>24</v>
      </c>
      <c r="J114" s="52">
        <v>2026</v>
      </c>
      <c r="K114" s="52">
        <v>1</v>
      </c>
      <c r="L114" s="49">
        <v>0</v>
      </c>
    </row>
    <row r="115" spans="1:12" ht="30">
      <c r="A115" s="20">
        <v>1060000113</v>
      </c>
      <c r="B115" s="20" t="s">
        <v>525</v>
      </c>
      <c r="C115" s="20" t="s">
        <v>530</v>
      </c>
      <c r="D115" s="20" t="s">
        <v>336</v>
      </c>
      <c r="E115" s="20" t="s">
        <v>322</v>
      </c>
      <c r="F115" s="20" t="s">
        <v>560</v>
      </c>
      <c r="G115" s="20"/>
      <c r="H115" s="20"/>
      <c r="I115" s="52" t="s">
        <v>24</v>
      </c>
      <c r="J115" s="52">
        <v>2026</v>
      </c>
      <c r="K115" s="52">
        <v>1</v>
      </c>
      <c r="L115" s="49">
        <v>0</v>
      </c>
    </row>
    <row r="116" spans="1:12" ht="30">
      <c r="A116" s="20">
        <v>1060000114</v>
      </c>
      <c r="B116" s="20" t="s">
        <v>525</v>
      </c>
      <c r="C116" s="20" t="s">
        <v>531</v>
      </c>
      <c r="D116" s="20" t="s">
        <v>333</v>
      </c>
      <c r="E116" s="20" t="s">
        <v>323</v>
      </c>
      <c r="F116" s="20" t="s">
        <v>560</v>
      </c>
      <c r="G116" s="20"/>
      <c r="H116" s="20"/>
      <c r="I116" s="52" t="s">
        <v>24</v>
      </c>
      <c r="J116" s="52">
        <v>2026</v>
      </c>
      <c r="K116" s="52">
        <v>1</v>
      </c>
      <c r="L116" s="49">
        <v>0</v>
      </c>
    </row>
    <row r="117" spans="1:12" ht="30">
      <c r="A117" s="20">
        <v>1060000115</v>
      </c>
      <c r="B117" s="20" t="s">
        <v>525</v>
      </c>
      <c r="C117" s="20" t="s">
        <v>531</v>
      </c>
      <c r="D117" s="20" t="s">
        <v>333</v>
      </c>
      <c r="E117" s="20" t="s">
        <v>316</v>
      </c>
      <c r="F117" s="20" t="s">
        <v>560</v>
      </c>
      <c r="G117" s="20"/>
      <c r="H117" s="20"/>
      <c r="I117" s="52" t="s">
        <v>24</v>
      </c>
      <c r="J117" s="52">
        <v>2026</v>
      </c>
      <c r="K117" s="52">
        <v>1</v>
      </c>
      <c r="L117" s="49">
        <v>0</v>
      </c>
    </row>
    <row r="118" spans="1:12" ht="30">
      <c r="A118" s="20">
        <v>1060000116</v>
      </c>
      <c r="B118" s="20" t="s">
        <v>525</v>
      </c>
      <c r="C118" s="20" t="s">
        <v>531</v>
      </c>
      <c r="D118" s="20" t="s">
        <v>333</v>
      </c>
      <c r="E118" s="20" t="s">
        <v>322</v>
      </c>
      <c r="F118" s="20" t="s">
        <v>560</v>
      </c>
      <c r="G118" s="20"/>
      <c r="H118" s="20"/>
      <c r="I118" s="52" t="s">
        <v>24</v>
      </c>
      <c r="J118" s="52">
        <v>2026</v>
      </c>
      <c r="K118" s="52">
        <v>1</v>
      </c>
      <c r="L118" s="49">
        <v>0</v>
      </c>
    </row>
    <row r="119" spans="1:12" ht="30">
      <c r="A119" s="20">
        <v>1060000117</v>
      </c>
      <c r="B119" s="20" t="s">
        <v>525</v>
      </c>
      <c r="C119" s="20" t="s">
        <v>531</v>
      </c>
      <c r="D119" s="20" t="s">
        <v>336</v>
      </c>
      <c r="E119" s="20" t="s">
        <v>323</v>
      </c>
      <c r="F119" s="20" t="s">
        <v>560</v>
      </c>
      <c r="G119" s="20"/>
      <c r="H119" s="20"/>
      <c r="I119" s="52" t="s">
        <v>24</v>
      </c>
      <c r="J119" s="52">
        <v>2026</v>
      </c>
      <c r="K119" s="52">
        <v>1</v>
      </c>
      <c r="L119" s="49">
        <v>0</v>
      </c>
    </row>
    <row r="120" spans="1:12" ht="30">
      <c r="A120" s="20">
        <v>1060000118</v>
      </c>
      <c r="B120" s="20" t="s">
        <v>525</v>
      </c>
      <c r="C120" s="20" t="s">
        <v>531</v>
      </c>
      <c r="D120" s="20" t="s">
        <v>336</v>
      </c>
      <c r="E120" s="20" t="s">
        <v>316</v>
      </c>
      <c r="F120" s="20" t="s">
        <v>560</v>
      </c>
      <c r="G120" s="20"/>
      <c r="H120" s="20"/>
      <c r="I120" s="52" t="s">
        <v>24</v>
      </c>
      <c r="J120" s="52">
        <v>2026</v>
      </c>
      <c r="K120" s="52">
        <v>1</v>
      </c>
      <c r="L120" s="49">
        <v>0</v>
      </c>
    </row>
    <row r="121" spans="1:12" ht="30">
      <c r="A121" s="20">
        <v>1060000119</v>
      </c>
      <c r="B121" s="20" t="s">
        <v>525</v>
      </c>
      <c r="C121" s="20" t="s">
        <v>531</v>
      </c>
      <c r="D121" s="20" t="s">
        <v>336</v>
      </c>
      <c r="E121" s="20" t="s">
        <v>322</v>
      </c>
      <c r="F121" s="20" t="s">
        <v>560</v>
      </c>
      <c r="G121" s="20"/>
      <c r="H121" s="20"/>
      <c r="I121" s="52" t="s">
        <v>24</v>
      </c>
      <c r="J121" s="52">
        <v>2026</v>
      </c>
      <c r="K121" s="52">
        <v>1</v>
      </c>
      <c r="L121" s="49">
        <v>0</v>
      </c>
    </row>
    <row r="122" spans="1:12" ht="30">
      <c r="A122" s="20">
        <v>1060000120</v>
      </c>
      <c r="B122" s="20" t="s">
        <v>525</v>
      </c>
      <c r="C122" s="20" t="s">
        <v>532</v>
      </c>
      <c r="D122" s="20" t="s">
        <v>333</v>
      </c>
      <c r="E122" s="20" t="s">
        <v>323</v>
      </c>
      <c r="F122" s="20" t="s">
        <v>560</v>
      </c>
      <c r="G122" s="20"/>
      <c r="H122" s="20"/>
      <c r="I122" s="52" t="s">
        <v>24</v>
      </c>
      <c r="J122" s="52">
        <v>2026</v>
      </c>
      <c r="K122" s="52">
        <v>1</v>
      </c>
      <c r="L122" s="49">
        <v>0</v>
      </c>
    </row>
    <row r="123" spans="1:12" ht="30">
      <c r="A123" s="20">
        <v>1060000121</v>
      </c>
      <c r="B123" s="20" t="s">
        <v>525</v>
      </c>
      <c r="C123" s="20" t="s">
        <v>532</v>
      </c>
      <c r="D123" s="20" t="s">
        <v>333</v>
      </c>
      <c r="E123" s="20" t="s">
        <v>316</v>
      </c>
      <c r="F123" s="20" t="s">
        <v>560</v>
      </c>
      <c r="G123" s="20"/>
      <c r="H123" s="20"/>
      <c r="I123" s="52" t="s">
        <v>24</v>
      </c>
      <c r="J123" s="52">
        <v>2026</v>
      </c>
      <c r="K123" s="52">
        <v>1</v>
      </c>
      <c r="L123" s="49">
        <v>0</v>
      </c>
    </row>
    <row r="124" spans="1:12" ht="30">
      <c r="A124" s="20">
        <v>1060000122</v>
      </c>
      <c r="B124" s="20" t="s">
        <v>525</v>
      </c>
      <c r="C124" s="20" t="s">
        <v>532</v>
      </c>
      <c r="D124" s="20" t="s">
        <v>333</v>
      </c>
      <c r="E124" s="20" t="s">
        <v>322</v>
      </c>
      <c r="F124" s="20" t="s">
        <v>560</v>
      </c>
      <c r="G124" s="20"/>
      <c r="H124" s="20"/>
      <c r="I124" s="52" t="s">
        <v>24</v>
      </c>
      <c r="J124" s="52">
        <v>2026</v>
      </c>
      <c r="K124" s="52">
        <v>1</v>
      </c>
      <c r="L124" s="49">
        <v>0</v>
      </c>
    </row>
    <row r="125" spans="1:12" ht="30">
      <c r="A125" s="20">
        <v>1060000123</v>
      </c>
      <c r="B125" s="20" t="s">
        <v>525</v>
      </c>
      <c r="C125" s="20" t="s">
        <v>532</v>
      </c>
      <c r="D125" s="20" t="s">
        <v>336</v>
      </c>
      <c r="E125" s="20" t="s">
        <v>323</v>
      </c>
      <c r="F125" s="20" t="s">
        <v>560</v>
      </c>
      <c r="G125" s="20"/>
      <c r="H125" s="20"/>
      <c r="I125" s="52" t="s">
        <v>24</v>
      </c>
      <c r="J125" s="52">
        <v>2026</v>
      </c>
      <c r="K125" s="52">
        <v>1</v>
      </c>
      <c r="L125" s="49">
        <v>0</v>
      </c>
    </row>
    <row r="126" spans="1:12" ht="30">
      <c r="A126" s="20">
        <v>1060000124</v>
      </c>
      <c r="B126" s="20" t="s">
        <v>525</v>
      </c>
      <c r="C126" s="20" t="s">
        <v>532</v>
      </c>
      <c r="D126" s="20" t="s">
        <v>336</v>
      </c>
      <c r="E126" s="20" t="s">
        <v>316</v>
      </c>
      <c r="F126" s="20" t="s">
        <v>560</v>
      </c>
      <c r="G126" s="20"/>
      <c r="H126" s="20"/>
      <c r="I126" s="52" t="s">
        <v>24</v>
      </c>
      <c r="J126" s="52">
        <v>2026</v>
      </c>
      <c r="K126" s="52">
        <v>1</v>
      </c>
      <c r="L126" s="49">
        <v>0</v>
      </c>
    </row>
    <row r="127" spans="1:12" ht="30">
      <c r="A127" s="20">
        <v>1060000125</v>
      </c>
      <c r="B127" s="20" t="s">
        <v>525</v>
      </c>
      <c r="C127" s="20" t="s">
        <v>532</v>
      </c>
      <c r="D127" s="20" t="s">
        <v>336</v>
      </c>
      <c r="E127" s="20" t="s">
        <v>322</v>
      </c>
      <c r="F127" s="20" t="s">
        <v>560</v>
      </c>
      <c r="G127" s="20"/>
      <c r="H127" s="20"/>
      <c r="I127" s="52" t="s">
        <v>24</v>
      </c>
      <c r="J127" s="52">
        <v>2026</v>
      </c>
      <c r="K127" s="52">
        <v>1</v>
      </c>
      <c r="L127" s="49">
        <v>0</v>
      </c>
    </row>
    <row r="128" spans="1:12" ht="30">
      <c r="A128" s="20">
        <v>1060000126</v>
      </c>
      <c r="B128" s="20" t="s">
        <v>525</v>
      </c>
      <c r="C128" s="20" t="s">
        <v>533</v>
      </c>
      <c r="D128" s="20" t="s">
        <v>333</v>
      </c>
      <c r="E128" s="20" t="s">
        <v>323</v>
      </c>
      <c r="F128" s="20" t="s">
        <v>560</v>
      </c>
      <c r="G128" s="20"/>
      <c r="H128" s="20"/>
      <c r="I128" s="52" t="s">
        <v>24</v>
      </c>
      <c r="J128" s="52">
        <v>2026</v>
      </c>
      <c r="K128" s="52">
        <v>1</v>
      </c>
      <c r="L128" s="49">
        <v>0</v>
      </c>
    </row>
    <row r="129" spans="1:12" ht="30">
      <c r="A129" s="20">
        <v>1060000127</v>
      </c>
      <c r="B129" s="20" t="s">
        <v>525</v>
      </c>
      <c r="C129" s="20" t="s">
        <v>533</v>
      </c>
      <c r="D129" s="20" t="s">
        <v>333</v>
      </c>
      <c r="E129" s="20" t="s">
        <v>316</v>
      </c>
      <c r="F129" s="20" t="s">
        <v>560</v>
      </c>
      <c r="G129" s="20"/>
      <c r="H129" s="20"/>
      <c r="I129" s="52" t="s">
        <v>24</v>
      </c>
      <c r="J129" s="52">
        <v>2026</v>
      </c>
      <c r="K129" s="52">
        <v>1</v>
      </c>
      <c r="L129" s="49">
        <v>0</v>
      </c>
    </row>
    <row r="130" spans="1:12" ht="30">
      <c r="A130" s="20">
        <v>1060000128</v>
      </c>
      <c r="B130" s="20" t="s">
        <v>525</v>
      </c>
      <c r="C130" s="20" t="s">
        <v>533</v>
      </c>
      <c r="D130" s="20" t="s">
        <v>333</v>
      </c>
      <c r="E130" s="20" t="s">
        <v>322</v>
      </c>
      <c r="F130" s="20" t="s">
        <v>560</v>
      </c>
      <c r="G130" s="20"/>
      <c r="H130" s="20"/>
      <c r="I130" s="52" t="s">
        <v>24</v>
      </c>
      <c r="J130" s="52">
        <v>2026</v>
      </c>
      <c r="K130" s="52">
        <v>1</v>
      </c>
      <c r="L130" s="49">
        <v>0</v>
      </c>
    </row>
    <row r="131" spans="1:12" ht="30">
      <c r="A131" s="20">
        <v>1060000129</v>
      </c>
      <c r="B131" s="20" t="s">
        <v>525</v>
      </c>
      <c r="C131" s="20" t="s">
        <v>533</v>
      </c>
      <c r="D131" s="20" t="s">
        <v>336</v>
      </c>
      <c r="E131" s="20" t="s">
        <v>323</v>
      </c>
      <c r="F131" s="20" t="s">
        <v>560</v>
      </c>
      <c r="G131" s="20"/>
      <c r="H131" s="20"/>
      <c r="I131" s="52" t="s">
        <v>24</v>
      </c>
      <c r="J131" s="52">
        <v>2026</v>
      </c>
      <c r="K131" s="52">
        <v>1</v>
      </c>
      <c r="L131" s="49">
        <v>0</v>
      </c>
    </row>
    <row r="132" spans="1:12" ht="30">
      <c r="A132" s="20">
        <v>1060000130</v>
      </c>
      <c r="B132" s="20" t="s">
        <v>525</v>
      </c>
      <c r="C132" s="20" t="s">
        <v>533</v>
      </c>
      <c r="D132" s="20" t="s">
        <v>336</v>
      </c>
      <c r="E132" s="20" t="s">
        <v>316</v>
      </c>
      <c r="F132" s="20" t="s">
        <v>560</v>
      </c>
      <c r="G132" s="20"/>
      <c r="H132" s="20"/>
      <c r="I132" s="52" t="s">
        <v>24</v>
      </c>
      <c r="J132" s="52">
        <v>2026</v>
      </c>
      <c r="K132" s="52">
        <v>1</v>
      </c>
      <c r="L132" s="49">
        <v>0</v>
      </c>
    </row>
    <row r="133" spans="1:12" ht="30">
      <c r="A133" s="20">
        <v>1060000131</v>
      </c>
      <c r="B133" s="20" t="s">
        <v>525</v>
      </c>
      <c r="C133" s="20" t="s">
        <v>533</v>
      </c>
      <c r="D133" s="20" t="s">
        <v>336</v>
      </c>
      <c r="E133" s="20" t="s">
        <v>322</v>
      </c>
      <c r="F133" s="20" t="s">
        <v>560</v>
      </c>
      <c r="G133" s="20"/>
      <c r="H133" s="20"/>
      <c r="I133" s="52" t="s">
        <v>24</v>
      </c>
      <c r="J133" s="52">
        <v>2026</v>
      </c>
      <c r="K133" s="52">
        <v>1</v>
      </c>
      <c r="L133" s="49">
        <v>0</v>
      </c>
    </row>
    <row r="134" spans="1:12" ht="30">
      <c r="A134" s="20">
        <v>1060000132</v>
      </c>
      <c r="B134" s="20" t="s">
        <v>525</v>
      </c>
      <c r="C134" s="20" t="s">
        <v>534</v>
      </c>
      <c r="D134" s="20" t="s">
        <v>333</v>
      </c>
      <c r="E134" s="20" t="s">
        <v>323</v>
      </c>
      <c r="F134" s="20" t="s">
        <v>560</v>
      </c>
      <c r="G134" s="20"/>
      <c r="H134" s="20"/>
      <c r="I134" s="52" t="s">
        <v>24</v>
      </c>
      <c r="J134" s="52">
        <v>2026</v>
      </c>
      <c r="K134" s="52">
        <v>1</v>
      </c>
      <c r="L134" s="49">
        <v>0</v>
      </c>
    </row>
    <row r="135" spans="1:12" ht="30">
      <c r="A135" s="20">
        <v>1060000133</v>
      </c>
      <c r="B135" s="20" t="s">
        <v>525</v>
      </c>
      <c r="C135" s="20" t="s">
        <v>534</v>
      </c>
      <c r="D135" s="20" t="s">
        <v>333</v>
      </c>
      <c r="E135" s="20" t="s">
        <v>316</v>
      </c>
      <c r="F135" s="20" t="s">
        <v>560</v>
      </c>
      <c r="G135" s="20"/>
      <c r="H135" s="20"/>
      <c r="I135" s="52" t="s">
        <v>24</v>
      </c>
      <c r="J135" s="52">
        <v>2026</v>
      </c>
      <c r="K135" s="52">
        <v>1</v>
      </c>
      <c r="L135" s="49">
        <v>0</v>
      </c>
    </row>
    <row r="136" spans="1:12" ht="30">
      <c r="A136" s="20">
        <v>1060000134</v>
      </c>
      <c r="B136" s="20" t="s">
        <v>525</v>
      </c>
      <c r="C136" s="20" t="s">
        <v>534</v>
      </c>
      <c r="D136" s="20" t="s">
        <v>333</v>
      </c>
      <c r="E136" s="20" t="s">
        <v>322</v>
      </c>
      <c r="F136" s="20" t="s">
        <v>560</v>
      </c>
      <c r="G136" s="20"/>
      <c r="H136" s="20"/>
      <c r="I136" s="52" t="s">
        <v>24</v>
      </c>
      <c r="J136" s="52">
        <v>2026</v>
      </c>
      <c r="K136" s="52">
        <v>1</v>
      </c>
      <c r="L136" s="49">
        <v>0</v>
      </c>
    </row>
    <row r="137" spans="1:12" ht="30">
      <c r="A137" s="20">
        <v>1060000135</v>
      </c>
      <c r="B137" s="20" t="s">
        <v>525</v>
      </c>
      <c r="C137" s="20" t="s">
        <v>534</v>
      </c>
      <c r="D137" s="20" t="s">
        <v>336</v>
      </c>
      <c r="E137" s="20" t="s">
        <v>323</v>
      </c>
      <c r="F137" s="20" t="s">
        <v>560</v>
      </c>
      <c r="G137" s="20"/>
      <c r="H137" s="20"/>
      <c r="I137" s="52" t="s">
        <v>24</v>
      </c>
      <c r="J137" s="52">
        <v>2026</v>
      </c>
      <c r="K137" s="52">
        <v>1</v>
      </c>
      <c r="L137" s="49">
        <v>0</v>
      </c>
    </row>
    <row r="138" spans="1:12" ht="30">
      <c r="A138" s="20">
        <v>1060000136</v>
      </c>
      <c r="B138" s="20" t="s">
        <v>525</v>
      </c>
      <c r="C138" s="20" t="s">
        <v>534</v>
      </c>
      <c r="D138" s="20" t="s">
        <v>336</v>
      </c>
      <c r="E138" s="20" t="s">
        <v>316</v>
      </c>
      <c r="F138" s="20" t="s">
        <v>560</v>
      </c>
      <c r="G138" s="20"/>
      <c r="H138" s="20"/>
      <c r="I138" s="52" t="s">
        <v>24</v>
      </c>
      <c r="J138" s="52">
        <v>2026</v>
      </c>
      <c r="K138" s="52">
        <v>1</v>
      </c>
      <c r="L138" s="49">
        <v>0</v>
      </c>
    </row>
    <row r="139" spans="1:12" ht="30">
      <c r="A139" s="20">
        <v>1060000137</v>
      </c>
      <c r="B139" s="20" t="s">
        <v>525</v>
      </c>
      <c r="C139" s="20" t="s">
        <v>534</v>
      </c>
      <c r="D139" s="20" t="s">
        <v>336</v>
      </c>
      <c r="E139" s="20" t="s">
        <v>322</v>
      </c>
      <c r="F139" s="20" t="s">
        <v>560</v>
      </c>
      <c r="G139" s="20"/>
      <c r="H139" s="20"/>
      <c r="I139" s="52" t="s">
        <v>24</v>
      </c>
      <c r="J139" s="52">
        <v>2026</v>
      </c>
      <c r="K139" s="52">
        <v>1</v>
      </c>
      <c r="L139" s="49">
        <v>0</v>
      </c>
    </row>
    <row r="140" spans="1:12" ht="30">
      <c r="A140" s="20">
        <v>1060000138</v>
      </c>
      <c r="B140" s="20" t="s">
        <v>525</v>
      </c>
      <c r="C140" s="20" t="s">
        <v>535</v>
      </c>
      <c r="D140" s="20" t="s">
        <v>333</v>
      </c>
      <c r="E140" s="20" t="s">
        <v>323</v>
      </c>
      <c r="F140" s="20" t="s">
        <v>560</v>
      </c>
      <c r="G140" s="20"/>
      <c r="H140" s="20"/>
      <c r="I140" s="52" t="s">
        <v>24</v>
      </c>
      <c r="J140" s="52">
        <v>2026</v>
      </c>
      <c r="K140" s="52">
        <v>1</v>
      </c>
      <c r="L140" s="49">
        <v>0</v>
      </c>
    </row>
    <row r="141" spans="1:12" ht="30">
      <c r="A141" s="20">
        <v>1060000139</v>
      </c>
      <c r="B141" s="20" t="s">
        <v>525</v>
      </c>
      <c r="C141" s="20" t="s">
        <v>535</v>
      </c>
      <c r="D141" s="20" t="s">
        <v>333</v>
      </c>
      <c r="E141" s="20" t="s">
        <v>316</v>
      </c>
      <c r="F141" s="20" t="s">
        <v>560</v>
      </c>
      <c r="G141" s="20"/>
      <c r="H141" s="20"/>
      <c r="I141" s="52" t="s">
        <v>24</v>
      </c>
      <c r="J141" s="52">
        <v>2026</v>
      </c>
      <c r="K141" s="52">
        <v>1</v>
      </c>
      <c r="L141" s="49">
        <v>0</v>
      </c>
    </row>
    <row r="142" spans="1:12" ht="30">
      <c r="A142" s="20">
        <v>1060000140</v>
      </c>
      <c r="B142" s="20" t="s">
        <v>525</v>
      </c>
      <c r="C142" s="20" t="s">
        <v>535</v>
      </c>
      <c r="D142" s="20" t="s">
        <v>333</v>
      </c>
      <c r="E142" s="20" t="s">
        <v>322</v>
      </c>
      <c r="F142" s="20" t="s">
        <v>560</v>
      </c>
      <c r="G142" s="20"/>
      <c r="H142" s="20"/>
      <c r="I142" s="52" t="s">
        <v>24</v>
      </c>
      <c r="J142" s="52">
        <v>2026</v>
      </c>
      <c r="K142" s="52">
        <v>1</v>
      </c>
      <c r="L142" s="49">
        <v>0</v>
      </c>
    </row>
    <row r="143" spans="1:12" ht="30">
      <c r="A143" s="20">
        <v>1060000141</v>
      </c>
      <c r="B143" s="20" t="s">
        <v>525</v>
      </c>
      <c r="C143" s="20" t="s">
        <v>535</v>
      </c>
      <c r="D143" s="20" t="s">
        <v>336</v>
      </c>
      <c r="E143" s="20" t="s">
        <v>323</v>
      </c>
      <c r="F143" s="20" t="s">
        <v>560</v>
      </c>
      <c r="G143" s="20"/>
      <c r="H143" s="20"/>
      <c r="I143" s="52" t="s">
        <v>24</v>
      </c>
      <c r="J143" s="52">
        <v>2026</v>
      </c>
      <c r="K143" s="52">
        <v>1</v>
      </c>
      <c r="L143" s="49">
        <v>0</v>
      </c>
    </row>
    <row r="144" spans="1:12" ht="30">
      <c r="A144" s="20">
        <v>1060000142</v>
      </c>
      <c r="B144" s="20" t="s">
        <v>525</v>
      </c>
      <c r="C144" s="20" t="s">
        <v>535</v>
      </c>
      <c r="D144" s="20" t="s">
        <v>336</v>
      </c>
      <c r="E144" s="20" t="s">
        <v>316</v>
      </c>
      <c r="F144" s="20" t="s">
        <v>560</v>
      </c>
      <c r="G144" s="20"/>
      <c r="H144" s="20"/>
      <c r="I144" s="52" t="s">
        <v>24</v>
      </c>
      <c r="J144" s="52">
        <v>2026</v>
      </c>
      <c r="K144" s="52">
        <v>1</v>
      </c>
      <c r="L144" s="49">
        <v>0</v>
      </c>
    </row>
    <row r="145" spans="1:12" ht="30">
      <c r="A145" s="20">
        <v>1060000143</v>
      </c>
      <c r="B145" s="20" t="s">
        <v>525</v>
      </c>
      <c r="C145" s="20" t="s">
        <v>535</v>
      </c>
      <c r="D145" s="20" t="s">
        <v>336</v>
      </c>
      <c r="E145" s="20" t="s">
        <v>322</v>
      </c>
      <c r="F145" s="20" t="s">
        <v>560</v>
      </c>
      <c r="G145" s="20"/>
      <c r="H145" s="20"/>
      <c r="I145" s="52" t="s">
        <v>24</v>
      </c>
      <c r="J145" s="52">
        <v>2026</v>
      </c>
      <c r="K145" s="52">
        <v>1</v>
      </c>
      <c r="L145" s="49">
        <v>0</v>
      </c>
    </row>
    <row r="146" spans="1:12" ht="30">
      <c r="A146" s="20">
        <v>1060000144</v>
      </c>
      <c r="B146" s="20" t="s">
        <v>525</v>
      </c>
      <c r="C146" s="20" t="s">
        <v>536</v>
      </c>
      <c r="D146" s="20" t="s">
        <v>333</v>
      </c>
      <c r="E146" s="20" t="s">
        <v>323</v>
      </c>
      <c r="F146" s="20" t="s">
        <v>560</v>
      </c>
      <c r="G146" s="20"/>
      <c r="H146" s="20"/>
      <c r="I146" s="52" t="s">
        <v>24</v>
      </c>
      <c r="J146" s="52">
        <v>2026</v>
      </c>
      <c r="K146" s="52">
        <v>1</v>
      </c>
      <c r="L146" s="49">
        <v>0</v>
      </c>
    </row>
    <row r="147" spans="1:12" ht="30">
      <c r="A147" s="20">
        <v>1060000145</v>
      </c>
      <c r="B147" s="20" t="s">
        <v>525</v>
      </c>
      <c r="C147" s="20" t="s">
        <v>536</v>
      </c>
      <c r="D147" s="20" t="s">
        <v>333</v>
      </c>
      <c r="E147" s="20" t="s">
        <v>316</v>
      </c>
      <c r="F147" s="20" t="s">
        <v>560</v>
      </c>
      <c r="G147" s="20"/>
      <c r="H147" s="20"/>
      <c r="I147" s="52" t="s">
        <v>24</v>
      </c>
      <c r="J147" s="52">
        <v>2026</v>
      </c>
      <c r="K147" s="52">
        <v>1</v>
      </c>
      <c r="L147" s="49">
        <v>0</v>
      </c>
    </row>
    <row r="148" spans="1:12" ht="30">
      <c r="A148" s="20">
        <v>1060000146</v>
      </c>
      <c r="B148" s="20" t="s">
        <v>525</v>
      </c>
      <c r="C148" s="20" t="s">
        <v>536</v>
      </c>
      <c r="D148" s="20" t="s">
        <v>333</v>
      </c>
      <c r="E148" s="20" t="s">
        <v>322</v>
      </c>
      <c r="F148" s="20" t="s">
        <v>560</v>
      </c>
      <c r="G148" s="20"/>
      <c r="H148" s="20"/>
      <c r="I148" s="52" t="s">
        <v>24</v>
      </c>
      <c r="J148" s="52">
        <v>2026</v>
      </c>
      <c r="K148" s="52">
        <v>1</v>
      </c>
      <c r="L148" s="49">
        <v>0</v>
      </c>
    </row>
    <row r="149" spans="1:12" ht="30">
      <c r="A149" s="20">
        <v>1060000147</v>
      </c>
      <c r="B149" s="20" t="s">
        <v>525</v>
      </c>
      <c r="C149" s="20" t="s">
        <v>536</v>
      </c>
      <c r="D149" s="20" t="s">
        <v>336</v>
      </c>
      <c r="E149" s="20" t="s">
        <v>323</v>
      </c>
      <c r="F149" s="20" t="s">
        <v>560</v>
      </c>
      <c r="G149" s="20"/>
      <c r="H149" s="20"/>
      <c r="I149" s="52" t="s">
        <v>24</v>
      </c>
      <c r="J149" s="52">
        <v>2026</v>
      </c>
      <c r="K149" s="52">
        <v>1</v>
      </c>
      <c r="L149" s="49">
        <v>0</v>
      </c>
    </row>
    <row r="150" spans="1:12" ht="30">
      <c r="A150" s="20">
        <v>1060000148</v>
      </c>
      <c r="B150" s="20" t="s">
        <v>525</v>
      </c>
      <c r="C150" s="20" t="s">
        <v>536</v>
      </c>
      <c r="D150" s="20" t="s">
        <v>336</v>
      </c>
      <c r="E150" s="20" t="s">
        <v>316</v>
      </c>
      <c r="F150" s="20" t="s">
        <v>560</v>
      </c>
      <c r="G150" s="20"/>
      <c r="H150" s="20"/>
      <c r="I150" s="52" t="s">
        <v>24</v>
      </c>
      <c r="J150" s="52">
        <v>2026</v>
      </c>
      <c r="K150" s="52">
        <v>1</v>
      </c>
      <c r="L150" s="49">
        <v>0</v>
      </c>
    </row>
    <row r="151" spans="1:12" ht="30">
      <c r="A151" s="20">
        <v>1060000149</v>
      </c>
      <c r="B151" s="20" t="s">
        <v>525</v>
      </c>
      <c r="C151" s="20" t="s">
        <v>536</v>
      </c>
      <c r="D151" s="20" t="s">
        <v>336</v>
      </c>
      <c r="E151" s="20" t="s">
        <v>322</v>
      </c>
      <c r="F151" s="20" t="s">
        <v>560</v>
      </c>
      <c r="G151" s="20"/>
      <c r="H151" s="20"/>
      <c r="I151" s="52" t="s">
        <v>24</v>
      </c>
      <c r="J151" s="52">
        <v>2026</v>
      </c>
      <c r="K151" s="52">
        <v>1</v>
      </c>
      <c r="L151" s="49">
        <v>0</v>
      </c>
    </row>
    <row r="152" spans="1:12" ht="30">
      <c r="A152" s="20">
        <v>1060000150</v>
      </c>
      <c r="B152" s="20" t="s">
        <v>525</v>
      </c>
      <c r="C152" s="20" t="s">
        <v>537</v>
      </c>
      <c r="D152" s="20" t="s">
        <v>333</v>
      </c>
      <c r="E152" s="20" t="s">
        <v>323</v>
      </c>
      <c r="F152" s="20" t="s">
        <v>560</v>
      </c>
      <c r="G152" s="20"/>
      <c r="H152" s="20"/>
      <c r="I152" s="52" t="s">
        <v>24</v>
      </c>
      <c r="J152" s="52">
        <v>2026</v>
      </c>
      <c r="K152" s="52">
        <v>1</v>
      </c>
      <c r="L152" s="49">
        <v>0</v>
      </c>
    </row>
    <row r="153" spans="1:12" ht="30">
      <c r="A153" s="20">
        <v>1060000151</v>
      </c>
      <c r="B153" s="20" t="s">
        <v>525</v>
      </c>
      <c r="C153" s="20" t="s">
        <v>537</v>
      </c>
      <c r="D153" s="20" t="s">
        <v>333</v>
      </c>
      <c r="E153" s="20" t="s">
        <v>316</v>
      </c>
      <c r="F153" s="20" t="s">
        <v>560</v>
      </c>
      <c r="G153" s="20"/>
      <c r="H153" s="20"/>
      <c r="I153" s="52" t="s">
        <v>24</v>
      </c>
      <c r="J153" s="52">
        <v>2026</v>
      </c>
      <c r="K153" s="52">
        <v>1</v>
      </c>
      <c r="L153" s="49">
        <v>0</v>
      </c>
    </row>
    <row r="154" spans="1:12" ht="30">
      <c r="A154" s="20">
        <v>1060000152</v>
      </c>
      <c r="B154" s="20" t="s">
        <v>525</v>
      </c>
      <c r="C154" s="20" t="s">
        <v>537</v>
      </c>
      <c r="D154" s="20" t="s">
        <v>333</v>
      </c>
      <c r="E154" s="20" t="s">
        <v>322</v>
      </c>
      <c r="F154" s="20" t="s">
        <v>560</v>
      </c>
      <c r="G154" s="20"/>
      <c r="H154" s="20"/>
      <c r="I154" s="52" t="s">
        <v>24</v>
      </c>
      <c r="J154" s="52">
        <v>2026</v>
      </c>
      <c r="K154" s="52">
        <v>1</v>
      </c>
      <c r="L154" s="49">
        <v>0</v>
      </c>
    </row>
    <row r="155" spans="1:12" ht="30">
      <c r="A155" s="20">
        <v>1060000153</v>
      </c>
      <c r="B155" s="20" t="s">
        <v>525</v>
      </c>
      <c r="C155" s="20" t="s">
        <v>537</v>
      </c>
      <c r="D155" s="20" t="s">
        <v>336</v>
      </c>
      <c r="E155" s="20" t="s">
        <v>323</v>
      </c>
      <c r="F155" s="20" t="s">
        <v>560</v>
      </c>
      <c r="G155" s="20"/>
      <c r="H155" s="20"/>
      <c r="I155" s="52" t="s">
        <v>24</v>
      </c>
      <c r="J155" s="52">
        <v>2026</v>
      </c>
      <c r="K155" s="52">
        <v>1</v>
      </c>
      <c r="L155" s="49">
        <v>0</v>
      </c>
    </row>
    <row r="156" spans="1:12" ht="30">
      <c r="A156" s="20">
        <v>1060000154</v>
      </c>
      <c r="B156" s="20" t="s">
        <v>525</v>
      </c>
      <c r="C156" s="20" t="s">
        <v>537</v>
      </c>
      <c r="D156" s="20" t="s">
        <v>336</v>
      </c>
      <c r="E156" s="20" t="s">
        <v>316</v>
      </c>
      <c r="F156" s="20" t="s">
        <v>560</v>
      </c>
      <c r="G156" s="20"/>
      <c r="H156" s="20"/>
      <c r="I156" s="52" t="s">
        <v>24</v>
      </c>
      <c r="J156" s="52">
        <v>2026</v>
      </c>
      <c r="K156" s="52">
        <v>1</v>
      </c>
      <c r="L156" s="49">
        <v>0</v>
      </c>
    </row>
    <row r="157" spans="1:12" ht="30">
      <c r="A157" s="20">
        <v>1060000155</v>
      </c>
      <c r="B157" s="20" t="s">
        <v>525</v>
      </c>
      <c r="C157" s="20" t="s">
        <v>537</v>
      </c>
      <c r="D157" s="20" t="s">
        <v>336</v>
      </c>
      <c r="E157" s="20" t="s">
        <v>322</v>
      </c>
      <c r="F157" s="20" t="s">
        <v>560</v>
      </c>
      <c r="G157" s="20"/>
      <c r="H157" s="20"/>
      <c r="I157" s="52" t="s">
        <v>24</v>
      </c>
      <c r="J157" s="52">
        <v>2026</v>
      </c>
      <c r="K157" s="52">
        <v>1</v>
      </c>
      <c r="L157" s="49">
        <v>0</v>
      </c>
    </row>
    <row r="158" spans="1:12" ht="30">
      <c r="A158" s="20">
        <v>1060000156</v>
      </c>
      <c r="B158" s="20" t="s">
        <v>525</v>
      </c>
      <c r="C158" s="20" t="s">
        <v>538</v>
      </c>
      <c r="D158" s="20" t="s">
        <v>333</v>
      </c>
      <c r="E158" s="20" t="s">
        <v>323</v>
      </c>
      <c r="F158" s="20" t="s">
        <v>560</v>
      </c>
      <c r="G158" s="20"/>
      <c r="H158" s="20"/>
      <c r="I158" s="52" t="s">
        <v>24</v>
      </c>
      <c r="J158" s="52">
        <v>2026</v>
      </c>
      <c r="K158" s="52">
        <v>1</v>
      </c>
      <c r="L158" s="49">
        <v>0</v>
      </c>
    </row>
    <row r="159" spans="1:12" ht="30">
      <c r="A159" s="20">
        <v>1060000157</v>
      </c>
      <c r="B159" s="20" t="s">
        <v>525</v>
      </c>
      <c r="C159" s="20" t="s">
        <v>538</v>
      </c>
      <c r="D159" s="20" t="s">
        <v>333</v>
      </c>
      <c r="E159" s="20" t="s">
        <v>316</v>
      </c>
      <c r="F159" s="20" t="s">
        <v>560</v>
      </c>
      <c r="G159" s="20"/>
      <c r="H159" s="20"/>
      <c r="I159" s="52" t="s">
        <v>24</v>
      </c>
      <c r="J159" s="52">
        <v>2026</v>
      </c>
      <c r="K159" s="52">
        <v>1</v>
      </c>
      <c r="L159" s="49">
        <v>0</v>
      </c>
    </row>
    <row r="160" spans="1:12" ht="30">
      <c r="A160" s="20">
        <v>1060000158</v>
      </c>
      <c r="B160" s="20" t="s">
        <v>525</v>
      </c>
      <c r="C160" s="20" t="s">
        <v>538</v>
      </c>
      <c r="D160" s="20" t="s">
        <v>333</v>
      </c>
      <c r="E160" s="20" t="s">
        <v>322</v>
      </c>
      <c r="F160" s="20" t="s">
        <v>560</v>
      </c>
      <c r="G160" s="20"/>
      <c r="H160" s="20"/>
      <c r="I160" s="52" t="s">
        <v>24</v>
      </c>
      <c r="J160" s="52">
        <v>2026</v>
      </c>
      <c r="K160" s="52">
        <v>1</v>
      </c>
      <c r="L160" s="49">
        <v>0</v>
      </c>
    </row>
    <row r="161" spans="1:12" ht="30">
      <c r="A161" s="20">
        <v>1060000159</v>
      </c>
      <c r="B161" s="20" t="s">
        <v>525</v>
      </c>
      <c r="C161" s="20" t="s">
        <v>538</v>
      </c>
      <c r="D161" s="20" t="s">
        <v>336</v>
      </c>
      <c r="E161" s="20" t="s">
        <v>323</v>
      </c>
      <c r="F161" s="20" t="s">
        <v>560</v>
      </c>
      <c r="G161" s="20"/>
      <c r="H161" s="20"/>
      <c r="I161" s="52" t="s">
        <v>24</v>
      </c>
      <c r="J161" s="52">
        <v>2026</v>
      </c>
      <c r="K161" s="52">
        <v>1</v>
      </c>
      <c r="L161" s="49">
        <v>0</v>
      </c>
    </row>
    <row r="162" spans="1:12" ht="30">
      <c r="A162" s="20">
        <v>1060000160</v>
      </c>
      <c r="B162" s="20" t="s">
        <v>525</v>
      </c>
      <c r="C162" s="20" t="s">
        <v>538</v>
      </c>
      <c r="D162" s="20" t="s">
        <v>336</v>
      </c>
      <c r="E162" s="20" t="s">
        <v>316</v>
      </c>
      <c r="F162" s="20" t="s">
        <v>560</v>
      </c>
      <c r="G162" s="20"/>
      <c r="H162" s="20"/>
      <c r="I162" s="52" t="s">
        <v>24</v>
      </c>
      <c r="J162" s="52">
        <v>2026</v>
      </c>
      <c r="K162" s="52">
        <v>1</v>
      </c>
      <c r="L162" s="49">
        <v>0</v>
      </c>
    </row>
    <row r="163" spans="1:12" ht="30">
      <c r="A163" s="20">
        <v>1060000161</v>
      </c>
      <c r="B163" s="20" t="s">
        <v>525</v>
      </c>
      <c r="C163" s="20" t="s">
        <v>538</v>
      </c>
      <c r="D163" s="20" t="s">
        <v>336</v>
      </c>
      <c r="E163" s="20" t="s">
        <v>322</v>
      </c>
      <c r="F163" s="20" t="s">
        <v>560</v>
      </c>
      <c r="G163" s="20"/>
      <c r="H163" s="20"/>
      <c r="I163" s="52" t="s">
        <v>24</v>
      </c>
      <c r="J163" s="52">
        <v>2026</v>
      </c>
      <c r="K163" s="52">
        <v>1</v>
      </c>
      <c r="L163" s="49">
        <v>0</v>
      </c>
    </row>
    <row r="164" spans="1:12" ht="30">
      <c r="A164" s="20">
        <v>1060000162</v>
      </c>
      <c r="B164" s="20" t="s">
        <v>525</v>
      </c>
      <c r="C164" s="20" t="s">
        <v>539</v>
      </c>
      <c r="D164" s="20" t="s">
        <v>333</v>
      </c>
      <c r="E164" s="20" t="s">
        <v>323</v>
      </c>
      <c r="F164" s="20" t="s">
        <v>560</v>
      </c>
      <c r="G164" s="20"/>
      <c r="H164" s="20"/>
      <c r="I164" s="52" t="s">
        <v>24</v>
      </c>
      <c r="J164" s="52">
        <v>2026</v>
      </c>
      <c r="K164" s="52">
        <v>1</v>
      </c>
      <c r="L164" s="49">
        <v>0</v>
      </c>
    </row>
    <row r="165" spans="1:12" ht="30">
      <c r="A165" s="20">
        <v>1060000163</v>
      </c>
      <c r="B165" s="20" t="s">
        <v>525</v>
      </c>
      <c r="C165" s="20" t="s">
        <v>539</v>
      </c>
      <c r="D165" s="20" t="s">
        <v>333</v>
      </c>
      <c r="E165" s="20" t="s">
        <v>316</v>
      </c>
      <c r="F165" s="20" t="s">
        <v>560</v>
      </c>
      <c r="G165" s="20"/>
      <c r="H165" s="20"/>
      <c r="I165" s="52" t="s">
        <v>24</v>
      </c>
      <c r="J165" s="52">
        <v>2026</v>
      </c>
      <c r="K165" s="52">
        <v>1</v>
      </c>
      <c r="L165" s="49">
        <v>0</v>
      </c>
    </row>
    <row r="166" spans="1:12" ht="30">
      <c r="A166" s="20">
        <v>1060000164</v>
      </c>
      <c r="B166" s="20" t="s">
        <v>525</v>
      </c>
      <c r="C166" s="20" t="s">
        <v>539</v>
      </c>
      <c r="D166" s="20" t="s">
        <v>333</v>
      </c>
      <c r="E166" s="20" t="s">
        <v>322</v>
      </c>
      <c r="F166" s="20" t="s">
        <v>560</v>
      </c>
      <c r="G166" s="20"/>
      <c r="H166" s="20"/>
      <c r="I166" s="52" t="s">
        <v>24</v>
      </c>
      <c r="J166" s="52">
        <v>2026</v>
      </c>
      <c r="K166" s="52">
        <v>1</v>
      </c>
      <c r="L166" s="49">
        <v>0</v>
      </c>
    </row>
    <row r="167" spans="1:12" ht="30">
      <c r="A167" s="20">
        <v>1060000165</v>
      </c>
      <c r="B167" s="20" t="s">
        <v>525</v>
      </c>
      <c r="C167" s="20" t="s">
        <v>539</v>
      </c>
      <c r="D167" s="20" t="s">
        <v>336</v>
      </c>
      <c r="E167" s="20" t="s">
        <v>323</v>
      </c>
      <c r="F167" s="20" t="s">
        <v>560</v>
      </c>
      <c r="G167" s="20"/>
      <c r="H167" s="20"/>
      <c r="I167" s="52" t="s">
        <v>24</v>
      </c>
      <c r="J167" s="52">
        <v>2026</v>
      </c>
      <c r="K167" s="52">
        <v>1</v>
      </c>
      <c r="L167" s="49">
        <v>0</v>
      </c>
    </row>
    <row r="168" spans="1:12" ht="30">
      <c r="A168" s="20">
        <v>1060000166</v>
      </c>
      <c r="B168" s="20" t="s">
        <v>525</v>
      </c>
      <c r="C168" s="20" t="s">
        <v>539</v>
      </c>
      <c r="D168" s="20" t="s">
        <v>336</v>
      </c>
      <c r="E168" s="20" t="s">
        <v>316</v>
      </c>
      <c r="F168" s="20" t="s">
        <v>560</v>
      </c>
      <c r="G168" s="20"/>
      <c r="H168" s="20"/>
      <c r="I168" s="52" t="s">
        <v>24</v>
      </c>
      <c r="J168" s="52">
        <v>2026</v>
      </c>
      <c r="K168" s="52">
        <v>1</v>
      </c>
      <c r="L168" s="49">
        <v>0</v>
      </c>
    </row>
    <row r="169" spans="1:12" ht="30">
      <c r="A169" s="20">
        <v>1060000167</v>
      </c>
      <c r="B169" s="20" t="s">
        <v>525</v>
      </c>
      <c r="C169" s="20" t="s">
        <v>539</v>
      </c>
      <c r="D169" s="20" t="s">
        <v>336</v>
      </c>
      <c r="E169" s="20" t="s">
        <v>322</v>
      </c>
      <c r="F169" s="20" t="s">
        <v>560</v>
      </c>
      <c r="G169" s="20"/>
      <c r="H169" s="20"/>
      <c r="I169" s="52" t="s">
        <v>24</v>
      </c>
      <c r="J169" s="52">
        <v>2026</v>
      </c>
      <c r="K169" s="52">
        <v>1</v>
      </c>
      <c r="L169" s="49">
        <v>0</v>
      </c>
    </row>
    <row r="170" spans="1:12" ht="30">
      <c r="A170" s="20">
        <v>1060000168</v>
      </c>
      <c r="B170" s="20" t="s">
        <v>525</v>
      </c>
      <c r="C170" s="20" t="s">
        <v>540</v>
      </c>
      <c r="D170" s="20" t="s">
        <v>333</v>
      </c>
      <c r="E170" s="20" t="s">
        <v>323</v>
      </c>
      <c r="F170" s="20" t="s">
        <v>560</v>
      </c>
      <c r="G170" s="20"/>
      <c r="H170" s="20"/>
      <c r="I170" s="52" t="s">
        <v>24</v>
      </c>
      <c r="J170" s="52">
        <v>2026</v>
      </c>
      <c r="K170" s="52">
        <v>1</v>
      </c>
      <c r="L170" s="49">
        <v>0</v>
      </c>
    </row>
    <row r="171" spans="1:12" ht="30">
      <c r="A171" s="20">
        <v>1060000169</v>
      </c>
      <c r="B171" s="20" t="s">
        <v>525</v>
      </c>
      <c r="C171" s="20" t="s">
        <v>540</v>
      </c>
      <c r="D171" s="20" t="s">
        <v>333</v>
      </c>
      <c r="E171" s="20" t="s">
        <v>316</v>
      </c>
      <c r="F171" s="20" t="s">
        <v>560</v>
      </c>
      <c r="G171" s="20"/>
      <c r="H171" s="20"/>
      <c r="I171" s="52" t="s">
        <v>24</v>
      </c>
      <c r="J171" s="52">
        <v>2026</v>
      </c>
      <c r="K171" s="52">
        <v>1</v>
      </c>
      <c r="L171" s="49">
        <v>0</v>
      </c>
    </row>
    <row r="172" spans="1:12" ht="30">
      <c r="A172" s="20">
        <v>1060000170</v>
      </c>
      <c r="B172" s="20" t="s">
        <v>525</v>
      </c>
      <c r="C172" s="20" t="s">
        <v>540</v>
      </c>
      <c r="D172" s="20" t="s">
        <v>333</v>
      </c>
      <c r="E172" s="20" t="s">
        <v>322</v>
      </c>
      <c r="F172" s="20" t="s">
        <v>560</v>
      </c>
      <c r="G172" s="20"/>
      <c r="H172" s="20"/>
      <c r="I172" s="52" t="s">
        <v>24</v>
      </c>
      <c r="J172" s="52">
        <v>2026</v>
      </c>
      <c r="K172" s="52">
        <v>1</v>
      </c>
      <c r="L172" s="49">
        <v>0</v>
      </c>
    </row>
    <row r="173" spans="1:12" ht="30">
      <c r="A173" s="20">
        <v>1060000171</v>
      </c>
      <c r="B173" s="20" t="s">
        <v>525</v>
      </c>
      <c r="C173" s="20" t="s">
        <v>540</v>
      </c>
      <c r="D173" s="20" t="s">
        <v>336</v>
      </c>
      <c r="E173" s="20" t="s">
        <v>323</v>
      </c>
      <c r="F173" s="20" t="s">
        <v>560</v>
      </c>
      <c r="G173" s="20"/>
      <c r="H173" s="20"/>
      <c r="I173" s="52" t="s">
        <v>24</v>
      </c>
      <c r="J173" s="52">
        <v>2026</v>
      </c>
      <c r="K173" s="52">
        <v>1</v>
      </c>
      <c r="L173" s="49">
        <v>0</v>
      </c>
    </row>
    <row r="174" spans="1:12" ht="30">
      <c r="A174" s="20">
        <v>1060000172</v>
      </c>
      <c r="B174" s="20" t="s">
        <v>525</v>
      </c>
      <c r="C174" s="20" t="s">
        <v>540</v>
      </c>
      <c r="D174" s="20" t="s">
        <v>336</v>
      </c>
      <c r="E174" s="20" t="s">
        <v>316</v>
      </c>
      <c r="F174" s="20" t="s">
        <v>560</v>
      </c>
      <c r="G174" s="20"/>
      <c r="H174" s="20"/>
      <c r="I174" s="52" t="s">
        <v>24</v>
      </c>
      <c r="J174" s="52">
        <v>2026</v>
      </c>
      <c r="K174" s="52">
        <v>1</v>
      </c>
      <c r="L174" s="49">
        <v>0</v>
      </c>
    </row>
    <row r="175" spans="1:12" ht="30">
      <c r="A175" s="20">
        <v>1060000173</v>
      </c>
      <c r="B175" s="20" t="s">
        <v>525</v>
      </c>
      <c r="C175" s="20" t="s">
        <v>540</v>
      </c>
      <c r="D175" s="20" t="s">
        <v>336</v>
      </c>
      <c r="E175" s="20" t="s">
        <v>322</v>
      </c>
      <c r="F175" s="20" t="s">
        <v>560</v>
      </c>
      <c r="G175" s="20"/>
      <c r="H175" s="20"/>
      <c r="I175" s="52" t="s">
        <v>24</v>
      </c>
      <c r="J175" s="52">
        <v>2026</v>
      </c>
      <c r="K175" s="52">
        <v>1</v>
      </c>
      <c r="L175" s="49">
        <v>0</v>
      </c>
    </row>
    <row r="176" spans="1:12" ht="30">
      <c r="A176" s="20">
        <v>1060000174</v>
      </c>
      <c r="B176" s="20" t="s">
        <v>525</v>
      </c>
      <c r="C176" s="20" t="s">
        <v>541</v>
      </c>
      <c r="D176" s="20" t="s">
        <v>333</v>
      </c>
      <c r="E176" s="20" t="s">
        <v>323</v>
      </c>
      <c r="F176" s="20" t="s">
        <v>560</v>
      </c>
      <c r="G176" s="20"/>
      <c r="H176" s="20"/>
      <c r="I176" s="52" t="s">
        <v>24</v>
      </c>
      <c r="J176" s="52">
        <v>2026</v>
      </c>
      <c r="K176" s="52">
        <v>1</v>
      </c>
      <c r="L176" s="49">
        <v>0</v>
      </c>
    </row>
    <row r="177" spans="1:12" ht="30">
      <c r="A177" s="20">
        <v>1060000175</v>
      </c>
      <c r="B177" s="20" t="s">
        <v>525</v>
      </c>
      <c r="C177" s="20" t="s">
        <v>541</v>
      </c>
      <c r="D177" s="20" t="s">
        <v>333</v>
      </c>
      <c r="E177" s="20" t="s">
        <v>316</v>
      </c>
      <c r="F177" s="20" t="s">
        <v>560</v>
      </c>
      <c r="G177" s="20"/>
      <c r="H177" s="20"/>
      <c r="I177" s="52" t="s">
        <v>24</v>
      </c>
      <c r="J177" s="52">
        <v>2026</v>
      </c>
      <c r="K177" s="52">
        <v>1</v>
      </c>
      <c r="L177" s="49">
        <v>0</v>
      </c>
    </row>
    <row r="178" spans="1:12" ht="30">
      <c r="A178" s="20">
        <v>1060000176</v>
      </c>
      <c r="B178" s="20" t="s">
        <v>525</v>
      </c>
      <c r="C178" s="20" t="s">
        <v>541</v>
      </c>
      <c r="D178" s="20" t="s">
        <v>333</v>
      </c>
      <c r="E178" s="20" t="s">
        <v>322</v>
      </c>
      <c r="F178" s="20" t="s">
        <v>560</v>
      </c>
      <c r="G178" s="20"/>
      <c r="H178" s="20"/>
      <c r="I178" s="52" t="s">
        <v>24</v>
      </c>
      <c r="J178" s="52">
        <v>2026</v>
      </c>
      <c r="K178" s="52">
        <v>1</v>
      </c>
      <c r="L178" s="49">
        <v>0</v>
      </c>
    </row>
    <row r="179" spans="1:12" ht="30">
      <c r="A179" s="20">
        <v>1060000177</v>
      </c>
      <c r="B179" s="20" t="s">
        <v>525</v>
      </c>
      <c r="C179" s="20" t="s">
        <v>541</v>
      </c>
      <c r="D179" s="20" t="s">
        <v>336</v>
      </c>
      <c r="E179" s="20" t="s">
        <v>323</v>
      </c>
      <c r="F179" s="20" t="s">
        <v>560</v>
      </c>
      <c r="G179" s="20"/>
      <c r="H179" s="20"/>
      <c r="I179" s="52" t="s">
        <v>24</v>
      </c>
      <c r="J179" s="52">
        <v>2026</v>
      </c>
      <c r="K179" s="52">
        <v>1</v>
      </c>
      <c r="L179" s="49">
        <v>0</v>
      </c>
    </row>
    <row r="180" spans="1:12" ht="30">
      <c r="A180" s="20">
        <v>1060000178</v>
      </c>
      <c r="B180" s="20" t="s">
        <v>525</v>
      </c>
      <c r="C180" s="20" t="s">
        <v>541</v>
      </c>
      <c r="D180" s="20" t="s">
        <v>336</v>
      </c>
      <c r="E180" s="20" t="s">
        <v>316</v>
      </c>
      <c r="F180" s="20" t="s">
        <v>560</v>
      </c>
      <c r="G180" s="20"/>
      <c r="H180" s="20"/>
      <c r="I180" s="52" t="s">
        <v>24</v>
      </c>
      <c r="J180" s="52">
        <v>2026</v>
      </c>
      <c r="K180" s="52">
        <v>1</v>
      </c>
      <c r="L180" s="49">
        <v>0</v>
      </c>
    </row>
    <row r="181" spans="1:12" ht="30">
      <c r="A181" s="20">
        <v>1060000179</v>
      </c>
      <c r="B181" s="20" t="s">
        <v>525</v>
      </c>
      <c r="C181" s="20" t="s">
        <v>541</v>
      </c>
      <c r="D181" s="20" t="s">
        <v>336</v>
      </c>
      <c r="E181" s="20" t="s">
        <v>322</v>
      </c>
      <c r="F181" s="20" t="s">
        <v>560</v>
      </c>
      <c r="G181" s="20"/>
      <c r="H181" s="20"/>
      <c r="I181" s="52" t="s">
        <v>24</v>
      </c>
      <c r="J181" s="52">
        <v>2026</v>
      </c>
      <c r="K181" s="52">
        <v>1</v>
      </c>
      <c r="L181" s="49">
        <v>0</v>
      </c>
    </row>
    <row r="182" spans="1:12" ht="30">
      <c r="A182" s="20">
        <v>1060000180</v>
      </c>
      <c r="B182" s="20" t="s">
        <v>525</v>
      </c>
      <c r="C182" s="20" t="s">
        <v>542</v>
      </c>
      <c r="D182" s="20" t="s">
        <v>333</v>
      </c>
      <c r="E182" s="20" t="s">
        <v>323</v>
      </c>
      <c r="F182" s="20" t="s">
        <v>560</v>
      </c>
      <c r="G182" s="20"/>
      <c r="H182" s="20"/>
      <c r="I182" s="52" t="s">
        <v>24</v>
      </c>
      <c r="J182" s="52">
        <v>2026</v>
      </c>
      <c r="K182" s="52">
        <v>1</v>
      </c>
      <c r="L182" s="49">
        <v>0</v>
      </c>
    </row>
    <row r="183" spans="1:12" ht="30">
      <c r="A183" s="20">
        <v>1060000181</v>
      </c>
      <c r="B183" s="20" t="s">
        <v>525</v>
      </c>
      <c r="C183" s="20" t="s">
        <v>542</v>
      </c>
      <c r="D183" s="20" t="s">
        <v>333</v>
      </c>
      <c r="E183" s="20" t="s">
        <v>316</v>
      </c>
      <c r="F183" s="20" t="s">
        <v>560</v>
      </c>
      <c r="G183" s="20"/>
      <c r="H183" s="20"/>
      <c r="I183" s="52" t="s">
        <v>24</v>
      </c>
      <c r="J183" s="52">
        <v>2026</v>
      </c>
      <c r="K183" s="52">
        <v>1</v>
      </c>
      <c r="L183" s="49">
        <v>0</v>
      </c>
    </row>
    <row r="184" spans="1:12" ht="30">
      <c r="A184" s="20">
        <v>1060000182</v>
      </c>
      <c r="B184" s="20" t="s">
        <v>525</v>
      </c>
      <c r="C184" s="20" t="s">
        <v>542</v>
      </c>
      <c r="D184" s="20" t="s">
        <v>333</v>
      </c>
      <c r="E184" s="20" t="s">
        <v>322</v>
      </c>
      <c r="F184" s="20" t="s">
        <v>560</v>
      </c>
      <c r="G184" s="20"/>
      <c r="H184" s="20"/>
      <c r="I184" s="52" t="s">
        <v>24</v>
      </c>
      <c r="J184" s="52">
        <v>2026</v>
      </c>
      <c r="K184" s="52">
        <v>1</v>
      </c>
      <c r="L184" s="49">
        <v>0</v>
      </c>
    </row>
    <row r="185" spans="1:12" ht="30">
      <c r="A185" s="20">
        <v>1060000183</v>
      </c>
      <c r="B185" s="20" t="s">
        <v>525</v>
      </c>
      <c r="C185" s="20" t="s">
        <v>542</v>
      </c>
      <c r="D185" s="20" t="s">
        <v>336</v>
      </c>
      <c r="E185" s="20" t="s">
        <v>323</v>
      </c>
      <c r="F185" s="20" t="s">
        <v>560</v>
      </c>
      <c r="G185" s="20"/>
      <c r="H185" s="20"/>
      <c r="I185" s="52" t="s">
        <v>24</v>
      </c>
      <c r="J185" s="52">
        <v>2026</v>
      </c>
      <c r="K185" s="52">
        <v>1</v>
      </c>
      <c r="L185" s="49">
        <v>0</v>
      </c>
    </row>
    <row r="186" spans="1:12" ht="30">
      <c r="A186" s="20">
        <v>1060000184</v>
      </c>
      <c r="B186" s="20" t="s">
        <v>525</v>
      </c>
      <c r="C186" s="20" t="s">
        <v>542</v>
      </c>
      <c r="D186" s="20" t="s">
        <v>336</v>
      </c>
      <c r="E186" s="20" t="s">
        <v>316</v>
      </c>
      <c r="F186" s="20" t="s">
        <v>560</v>
      </c>
      <c r="G186" s="20"/>
      <c r="H186" s="20"/>
      <c r="I186" s="52" t="s">
        <v>24</v>
      </c>
      <c r="J186" s="52">
        <v>2026</v>
      </c>
      <c r="K186" s="52">
        <v>1</v>
      </c>
      <c r="L186" s="49">
        <v>0</v>
      </c>
    </row>
    <row r="187" spans="1:12" ht="30">
      <c r="A187" s="20">
        <v>1060000185</v>
      </c>
      <c r="B187" s="20" t="s">
        <v>525</v>
      </c>
      <c r="C187" s="20" t="s">
        <v>542</v>
      </c>
      <c r="D187" s="20" t="s">
        <v>336</v>
      </c>
      <c r="E187" s="20" t="s">
        <v>322</v>
      </c>
      <c r="F187" s="20" t="s">
        <v>560</v>
      </c>
      <c r="G187" s="20"/>
      <c r="H187" s="20"/>
      <c r="I187" s="52" t="s">
        <v>24</v>
      </c>
      <c r="J187" s="52">
        <v>2026</v>
      </c>
      <c r="K187" s="52">
        <v>1</v>
      </c>
      <c r="L187" s="49">
        <v>0</v>
      </c>
    </row>
    <row r="188" spans="1:12" ht="30">
      <c r="A188" s="20">
        <v>1060000186</v>
      </c>
      <c r="B188" s="20" t="s">
        <v>525</v>
      </c>
      <c r="C188" s="20" t="s">
        <v>543</v>
      </c>
      <c r="D188" s="20" t="s">
        <v>333</v>
      </c>
      <c r="E188" s="20" t="s">
        <v>323</v>
      </c>
      <c r="F188" s="20" t="s">
        <v>560</v>
      </c>
      <c r="G188" s="20"/>
      <c r="H188" s="20"/>
      <c r="I188" s="52" t="s">
        <v>24</v>
      </c>
      <c r="J188" s="52">
        <v>2026</v>
      </c>
      <c r="K188" s="52">
        <v>1</v>
      </c>
      <c r="L188" s="49">
        <v>0</v>
      </c>
    </row>
    <row r="189" spans="1:12" ht="30">
      <c r="A189" s="20">
        <v>1060000187</v>
      </c>
      <c r="B189" s="20" t="s">
        <v>525</v>
      </c>
      <c r="C189" s="20" t="s">
        <v>543</v>
      </c>
      <c r="D189" s="20" t="s">
        <v>333</v>
      </c>
      <c r="E189" s="20" t="s">
        <v>316</v>
      </c>
      <c r="F189" s="20" t="s">
        <v>560</v>
      </c>
      <c r="G189" s="20"/>
      <c r="H189" s="20"/>
      <c r="I189" s="52" t="s">
        <v>24</v>
      </c>
      <c r="J189" s="52">
        <v>2026</v>
      </c>
      <c r="K189" s="52">
        <v>1</v>
      </c>
      <c r="L189" s="49">
        <v>0</v>
      </c>
    </row>
    <row r="190" spans="1:12" ht="30">
      <c r="A190" s="20">
        <v>1060000188</v>
      </c>
      <c r="B190" s="20" t="s">
        <v>525</v>
      </c>
      <c r="C190" s="20" t="s">
        <v>543</v>
      </c>
      <c r="D190" s="20" t="s">
        <v>333</v>
      </c>
      <c r="E190" s="20" t="s">
        <v>322</v>
      </c>
      <c r="F190" s="20" t="s">
        <v>560</v>
      </c>
      <c r="G190" s="20"/>
      <c r="H190" s="20"/>
      <c r="I190" s="52" t="s">
        <v>24</v>
      </c>
      <c r="J190" s="52">
        <v>2026</v>
      </c>
      <c r="K190" s="52">
        <v>1</v>
      </c>
      <c r="L190" s="49">
        <v>0</v>
      </c>
    </row>
    <row r="191" spans="1:12" ht="30">
      <c r="A191" s="20">
        <v>1060000189</v>
      </c>
      <c r="B191" s="20" t="s">
        <v>525</v>
      </c>
      <c r="C191" s="20" t="s">
        <v>543</v>
      </c>
      <c r="D191" s="20" t="s">
        <v>336</v>
      </c>
      <c r="E191" s="20" t="s">
        <v>323</v>
      </c>
      <c r="F191" s="20" t="s">
        <v>560</v>
      </c>
      <c r="G191" s="20"/>
      <c r="H191" s="20"/>
      <c r="I191" s="52" t="s">
        <v>24</v>
      </c>
      <c r="J191" s="52">
        <v>2026</v>
      </c>
      <c r="K191" s="52">
        <v>1</v>
      </c>
      <c r="L191" s="49">
        <v>0</v>
      </c>
    </row>
    <row r="192" spans="1:12" ht="30">
      <c r="A192" s="20">
        <v>1060000190</v>
      </c>
      <c r="B192" s="20" t="s">
        <v>525</v>
      </c>
      <c r="C192" s="20" t="s">
        <v>543</v>
      </c>
      <c r="D192" s="20" t="s">
        <v>336</v>
      </c>
      <c r="E192" s="20" t="s">
        <v>316</v>
      </c>
      <c r="F192" s="20" t="s">
        <v>560</v>
      </c>
      <c r="G192" s="20"/>
      <c r="H192" s="20"/>
      <c r="I192" s="52" t="s">
        <v>24</v>
      </c>
      <c r="J192" s="52">
        <v>2026</v>
      </c>
      <c r="K192" s="52">
        <v>1</v>
      </c>
      <c r="L192" s="49">
        <v>0</v>
      </c>
    </row>
    <row r="193" spans="1:12" ht="30">
      <c r="A193" s="20">
        <v>1060000191</v>
      </c>
      <c r="B193" s="20" t="s">
        <v>525</v>
      </c>
      <c r="C193" s="20" t="s">
        <v>543</v>
      </c>
      <c r="D193" s="20" t="s">
        <v>336</v>
      </c>
      <c r="E193" s="20" t="s">
        <v>322</v>
      </c>
      <c r="F193" s="20" t="s">
        <v>560</v>
      </c>
      <c r="G193" s="20"/>
      <c r="H193" s="20"/>
      <c r="I193" s="52" t="s">
        <v>24</v>
      </c>
      <c r="J193" s="52">
        <v>2026</v>
      </c>
      <c r="K193" s="52">
        <v>1</v>
      </c>
      <c r="L193" s="49">
        <v>0</v>
      </c>
    </row>
    <row r="194" spans="1:12" ht="30">
      <c r="A194" s="20">
        <v>1060000192</v>
      </c>
      <c r="B194" s="20" t="s">
        <v>525</v>
      </c>
      <c r="C194" s="20" t="s">
        <v>544</v>
      </c>
      <c r="D194" s="20" t="s">
        <v>333</v>
      </c>
      <c r="E194" s="20" t="s">
        <v>323</v>
      </c>
      <c r="F194" s="20" t="s">
        <v>560</v>
      </c>
      <c r="G194" s="20"/>
      <c r="H194" s="20"/>
      <c r="I194" s="52" t="s">
        <v>24</v>
      </c>
      <c r="J194" s="52">
        <v>2026</v>
      </c>
      <c r="K194" s="52">
        <v>1</v>
      </c>
      <c r="L194" s="49">
        <v>0</v>
      </c>
    </row>
    <row r="195" spans="1:12" ht="30">
      <c r="A195" s="20">
        <v>1060000193</v>
      </c>
      <c r="B195" s="20" t="s">
        <v>525</v>
      </c>
      <c r="C195" s="20" t="s">
        <v>544</v>
      </c>
      <c r="D195" s="20" t="s">
        <v>333</v>
      </c>
      <c r="E195" s="20" t="s">
        <v>316</v>
      </c>
      <c r="F195" s="20" t="s">
        <v>560</v>
      </c>
      <c r="G195" s="20"/>
      <c r="H195" s="20"/>
      <c r="I195" s="52" t="s">
        <v>24</v>
      </c>
      <c r="J195" s="52">
        <v>2026</v>
      </c>
      <c r="K195" s="52">
        <v>1</v>
      </c>
      <c r="L195" s="49">
        <v>0</v>
      </c>
    </row>
    <row r="196" spans="1:12" ht="30">
      <c r="A196" s="20">
        <v>1060000194</v>
      </c>
      <c r="B196" s="20" t="s">
        <v>525</v>
      </c>
      <c r="C196" s="20" t="s">
        <v>544</v>
      </c>
      <c r="D196" s="20" t="s">
        <v>333</v>
      </c>
      <c r="E196" s="20" t="s">
        <v>322</v>
      </c>
      <c r="F196" s="20" t="s">
        <v>560</v>
      </c>
      <c r="G196" s="20"/>
      <c r="H196" s="20"/>
      <c r="I196" s="52" t="s">
        <v>24</v>
      </c>
      <c r="J196" s="52">
        <v>2026</v>
      </c>
      <c r="K196" s="52">
        <v>1</v>
      </c>
      <c r="L196" s="49">
        <v>0</v>
      </c>
    </row>
    <row r="197" spans="1:12" ht="30">
      <c r="A197" s="20">
        <v>1060000195</v>
      </c>
      <c r="B197" s="20" t="s">
        <v>525</v>
      </c>
      <c r="C197" s="20" t="s">
        <v>544</v>
      </c>
      <c r="D197" s="20" t="s">
        <v>336</v>
      </c>
      <c r="E197" s="20" t="s">
        <v>323</v>
      </c>
      <c r="F197" s="20" t="s">
        <v>560</v>
      </c>
      <c r="G197" s="20"/>
      <c r="H197" s="20"/>
      <c r="I197" s="52" t="s">
        <v>24</v>
      </c>
      <c r="J197" s="52">
        <v>2026</v>
      </c>
      <c r="K197" s="52">
        <v>1</v>
      </c>
      <c r="L197" s="49">
        <v>0</v>
      </c>
    </row>
    <row r="198" spans="1:12" ht="30">
      <c r="A198" s="20">
        <v>1060000196</v>
      </c>
      <c r="B198" s="20" t="s">
        <v>525</v>
      </c>
      <c r="C198" s="20" t="s">
        <v>544</v>
      </c>
      <c r="D198" s="20" t="s">
        <v>336</v>
      </c>
      <c r="E198" s="20" t="s">
        <v>316</v>
      </c>
      <c r="F198" s="20" t="s">
        <v>560</v>
      </c>
      <c r="G198" s="20"/>
      <c r="H198" s="20"/>
      <c r="I198" s="52" t="s">
        <v>24</v>
      </c>
      <c r="J198" s="52">
        <v>2026</v>
      </c>
      <c r="K198" s="52">
        <v>1</v>
      </c>
      <c r="L198" s="49">
        <v>0</v>
      </c>
    </row>
    <row r="199" spans="1:12" ht="30">
      <c r="A199" s="20">
        <v>1060000197</v>
      </c>
      <c r="B199" s="20" t="s">
        <v>525</v>
      </c>
      <c r="C199" s="20" t="s">
        <v>544</v>
      </c>
      <c r="D199" s="20" t="s">
        <v>336</v>
      </c>
      <c r="E199" s="20" t="s">
        <v>322</v>
      </c>
      <c r="F199" s="20" t="s">
        <v>560</v>
      </c>
      <c r="G199" s="20"/>
      <c r="H199" s="20"/>
      <c r="I199" s="52" t="s">
        <v>24</v>
      </c>
      <c r="J199" s="52">
        <v>2026</v>
      </c>
      <c r="K199" s="52">
        <v>1</v>
      </c>
      <c r="L199" s="49">
        <v>0</v>
      </c>
    </row>
    <row r="200" spans="1:12" ht="30">
      <c r="A200" s="20">
        <v>1060000198</v>
      </c>
      <c r="B200" s="20" t="s">
        <v>525</v>
      </c>
      <c r="C200" s="20" t="s">
        <v>545</v>
      </c>
      <c r="D200" s="20" t="s">
        <v>333</v>
      </c>
      <c r="E200" s="20" t="s">
        <v>323</v>
      </c>
      <c r="F200" s="20" t="s">
        <v>560</v>
      </c>
      <c r="G200" s="20"/>
      <c r="H200" s="20"/>
      <c r="I200" s="52" t="s">
        <v>24</v>
      </c>
      <c r="J200" s="52">
        <v>2026</v>
      </c>
      <c r="K200" s="52">
        <v>1</v>
      </c>
      <c r="L200" s="49">
        <v>0</v>
      </c>
    </row>
    <row r="201" spans="1:12" ht="30">
      <c r="A201" s="20">
        <v>1060000199</v>
      </c>
      <c r="B201" s="20" t="s">
        <v>525</v>
      </c>
      <c r="C201" s="20" t="s">
        <v>545</v>
      </c>
      <c r="D201" s="20" t="s">
        <v>333</v>
      </c>
      <c r="E201" s="20" t="s">
        <v>316</v>
      </c>
      <c r="F201" s="20" t="s">
        <v>560</v>
      </c>
      <c r="G201" s="20"/>
      <c r="H201" s="20"/>
      <c r="I201" s="52" t="s">
        <v>24</v>
      </c>
      <c r="J201" s="52">
        <v>2026</v>
      </c>
      <c r="K201" s="52">
        <v>1</v>
      </c>
      <c r="L201" s="49">
        <v>0</v>
      </c>
    </row>
    <row r="202" spans="1:12" ht="30">
      <c r="A202" s="20">
        <v>1060000200</v>
      </c>
      <c r="B202" s="20" t="s">
        <v>525</v>
      </c>
      <c r="C202" s="20" t="s">
        <v>545</v>
      </c>
      <c r="D202" s="20" t="s">
        <v>333</v>
      </c>
      <c r="E202" s="20" t="s">
        <v>322</v>
      </c>
      <c r="F202" s="20" t="s">
        <v>560</v>
      </c>
      <c r="G202" s="20"/>
      <c r="H202" s="20"/>
      <c r="I202" s="52" t="s">
        <v>24</v>
      </c>
      <c r="J202" s="52">
        <v>2026</v>
      </c>
      <c r="K202" s="52">
        <v>1</v>
      </c>
      <c r="L202" s="49">
        <v>0</v>
      </c>
    </row>
    <row r="203" spans="1:12" ht="30">
      <c r="A203" s="20">
        <v>1060000201</v>
      </c>
      <c r="B203" s="20" t="s">
        <v>525</v>
      </c>
      <c r="C203" s="20" t="s">
        <v>545</v>
      </c>
      <c r="D203" s="20" t="s">
        <v>336</v>
      </c>
      <c r="E203" s="20" t="s">
        <v>323</v>
      </c>
      <c r="F203" s="20" t="s">
        <v>560</v>
      </c>
      <c r="G203" s="20"/>
      <c r="H203" s="20"/>
      <c r="I203" s="52" t="s">
        <v>24</v>
      </c>
      <c r="J203" s="52">
        <v>2026</v>
      </c>
      <c r="K203" s="52">
        <v>1</v>
      </c>
      <c r="L203" s="49">
        <v>0</v>
      </c>
    </row>
    <row r="204" spans="1:12" ht="30">
      <c r="A204" s="20">
        <v>1060000202</v>
      </c>
      <c r="B204" s="20" t="s">
        <v>525</v>
      </c>
      <c r="C204" s="20" t="s">
        <v>545</v>
      </c>
      <c r="D204" s="20" t="s">
        <v>336</v>
      </c>
      <c r="E204" s="20" t="s">
        <v>316</v>
      </c>
      <c r="F204" s="20" t="s">
        <v>560</v>
      </c>
      <c r="G204" s="20"/>
      <c r="H204" s="20"/>
      <c r="I204" s="52" t="s">
        <v>24</v>
      </c>
      <c r="J204" s="52">
        <v>2026</v>
      </c>
      <c r="K204" s="52">
        <v>1</v>
      </c>
      <c r="L204" s="49">
        <v>0</v>
      </c>
    </row>
    <row r="205" spans="1:12" ht="30">
      <c r="A205" s="20">
        <v>1060000203</v>
      </c>
      <c r="B205" s="20" t="s">
        <v>525</v>
      </c>
      <c r="C205" s="20" t="s">
        <v>545</v>
      </c>
      <c r="D205" s="20" t="s">
        <v>336</v>
      </c>
      <c r="E205" s="20" t="s">
        <v>322</v>
      </c>
      <c r="F205" s="20" t="s">
        <v>560</v>
      </c>
      <c r="G205" s="20"/>
      <c r="H205" s="20"/>
      <c r="I205" s="52" t="s">
        <v>24</v>
      </c>
      <c r="J205" s="52">
        <v>2026</v>
      </c>
      <c r="K205" s="52">
        <v>1</v>
      </c>
      <c r="L205" s="49">
        <v>0</v>
      </c>
    </row>
    <row r="206" spans="1:12" ht="30">
      <c r="A206" s="20">
        <v>1060000204</v>
      </c>
      <c r="B206" s="20" t="s">
        <v>525</v>
      </c>
      <c r="C206" s="20" t="s">
        <v>546</v>
      </c>
      <c r="D206" s="20" t="s">
        <v>333</v>
      </c>
      <c r="E206" s="20" t="s">
        <v>323</v>
      </c>
      <c r="F206" s="20" t="s">
        <v>560</v>
      </c>
      <c r="G206" s="20"/>
      <c r="H206" s="20"/>
      <c r="I206" s="52" t="s">
        <v>24</v>
      </c>
      <c r="J206" s="52">
        <v>2026</v>
      </c>
      <c r="K206" s="52">
        <v>1</v>
      </c>
      <c r="L206" s="49">
        <v>0</v>
      </c>
    </row>
    <row r="207" spans="1:12" ht="30">
      <c r="A207" s="20">
        <v>1060000205</v>
      </c>
      <c r="B207" s="20" t="s">
        <v>525</v>
      </c>
      <c r="C207" s="20" t="s">
        <v>546</v>
      </c>
      <c r="D207" s="20" t="s">
        <v>333</v>
      </c>
      <c r="E207" s="20" t="s">
        <v>316</v>
      </c>
      <c r="F207" s="20" t="s">
        <v>560</v>
      </c>
      <c r="G207" s="20"/>
      <c r="H207" s="20"/>
      <c r="I207" s="52" t="s">
        <v>24</v>
      </c>
      <c r="J207" s="52">
        <v>2026</v>
      </c>
      <c r="K207" s="52">
        <v>1</v>
      </c>
      <c r="L207" s="49">
        <v>0</v>
      </c>
    </row>
    <row r="208" spans="1:12" ht="30">
      <c r="A208" s="20">
        <v>1060000206</v>
      </c>
      <c r="B208" s="20" t="s">
        <v>525</v>
      </c>
      <c r="C208" s="20" t="s">
        <v>546</v>
      </c>
      <c r="D208" s="20" t="s">
        <v>333</v>
      </c>
      <c r="E208" s="20" t="s">
        <v>322</v>
      </c>
      <c r="F208" s="20" t="s">
        <v>560</v>
      </c>
      <c r="G208" s="20"/>
      <c r="H208" s="20"/>
      <c r="I208" s="52" t="s">
        <v>24</v>
      </c>
      <c r="J208" s="52">
        <v>2026</v>
      </c>
      <c r="K208" s="52">
        <v>1</v>
      </c>
      <c r="L208" s="49">
        <v>0</v>
      </c>
    </row>
    <row r="209" spans="1:12" ht="30">
      <c r="A209" s="20">
        <v>1060000207</v>
      </c>
      <c r="B209" s="20" t="s">
        <v>525</v>
      </c>
      <c r="C209" s="20" t="s">
        <v>546</v>
      </c>
      <c r="D209" s="20" t="s">
        <v>336</v>
      </c>
      <c r="E209" s="20" t="s">
        <v>323</v>
      </c>
      <c r="F209" s="20" t="s">
        <v>560</v>
      </c>
      <c r="G209" s="20"/>
      <c r="H209" s="20"/>
      <c r="I209" s="52" t="s">
        <v>24</v>
      </c>
      <c r="J209" s="52">
        <v>2026</v>
      </c>
      <c r="K209" s="52">
        <v>1</v>
      </c>
      <c r="L209" s="49">
        <v>0</v>
      </c>
    </row>
    <row r="210" spans="1:12" ht="30">
      <c r="A210" s="20">
        <v>1060000208</v>
      </c>
      <c r="B210" s="20" t="s">
        <v>525</v>
      </c>
      <c r="C210" s="20" t="s">
        <v>546</v>
      </c>
      <c r="D210" s="20" t="s">
        <v>336</v>
      </c>
      <c r="E210" s="20" t="s">
        <v>316</v>
      </c>
      <c r="F210" s="20" t="s">
        <v>560</v>
      </c>
      <c r="G210" s="20"/>
      <c r="H210" s="20"/>
      <c r="I210" s="52" t="s">
        <v>24</v>
      </c>
      <c r="J210" s="52">
        <v>2026</v>
      </c>
      <c r="K210" s="52">
        <v>1</v>
      </c>
      <c r="L210" s="49">
        <v>0</v>
      </c>
    </row>
    <row r="211" spans="1:12" ht="30">
      <c r="A211" s="20">
        <v>1060000209</v>
      </c>
      <c r="B211" s="20" t="s">
        <v>525</v>
      </c>
      <c r="C211" s="20" t="s">
        <v>546</v>
      </c>
      <c r="D211" s="20" t="s">
        <v>336</v>
      </c>
      <c r="E211" s="20" t="s">
        <v>322</v>
      </c>
      <c r="F211" s="20" t="s">
        <v>560</v>
      </c>
      <c r="G211" s="20"/>
      <c r="H211" s="20"/>
      <c r="I211" s="52" t="s">
        <v>24</v>
      </c>
      <c r="J211" s="52">
        <v>2026</v>
      </c>
      <c r="K211" s="52">
        <v>1</v>
      </c>
      <c r="L211" s="49">
        <v>0</v>
      </c>
    </row>
    <row r="212" spans="1:12">
      <c r="A212" s="20">
        <v>1060000210</v>
      </c>
      <c r="B212" s="20" t="s">
        <v>547</v>
      </c>
      <c r="C212" s="20" t="s">
        <v>547</v>
      </c>
      <c r="D212" s="20" t="s">
        <v>333</v>
      </c>
      <c r="E212" s="20" t="s">
        <v>323</v>
      </c>
      <c r="F212" s="20" t="s">
        <v>560</v>
      </c>
      <c r="G212" s="20"/>
      <c r="H212" s="20"/>
      <c r="I212" s="52" t="s">
        <v>24</v>
      </c>
      <c r="J212" s="52">
        <v>2026</v>
      </c>
      <c r="K212" s="52">
        <v>1</v>
      </c>
      <c r="L212" s="49">
        <v>0</v>
      </c>
    </row>
    <row r="213" spans="1:12">
      <c r="A213" s="20">
        <v>1060000211</v>
      </c>
      <c r="B213" s="20" t="s">
        <v>547</v>
      </c>
      <c r="C213" s="20" t="s">
        <v>547</v>
      </c>
      <c r="D213" s="20" t="s">
        <v>333</v>
      </c>
      <c r="E213" s="20" t="s">
        <v>316</v>
      </c>
      <c r="F213" s="20" t="s">
        <v>560</v>
      </c>
      <c r="G213" s="20"/>
      <c r="H213" s="20"/>
      <c r="I213" s="52" t="s">
        <v>24</v>
      </c>
      <c r="J213" s="52">
        <v>2026</v>
      </c>
      <c r="K213" s="52">
        <v>1</v>
      </c>
      <c r="L213" s="49">
        <v>0</v>
      </c>
    </row>
    <row r="214" spans="1:12">
      <c r="A214" s="20">
        <v>1060000212</v>
      </c>
      <c r="B214" s="20" t="s">
        <v>547</v>
      </c>
      <c r="C214" s="20" t="s">
        <v>547</v>
      </c>
      <c r="D214" s="20" t="s">
        <v>333</v>
      </c>
      <c r="E214" s="20" t="s">
        <v>322</v>
      </c>
      <c r="F214" s="20" t="s">
        <v>560</v>
      </c>
      <c r="G214" s="20"/>
      <c r="H214" s="20"/>
      <c r="I214" s="52" t="s">
        <v>24</v>
      </c>
      <c r="J214" s="52">
        <v>2026</v>
      </c>
      <c r="K214" s="52">
        <v>1</v>
      </c>
      <c r="L214" s="49">
        <v>0</v>
      </c>
    </row>
    <row r="215" spans="1:12">
      <c r="A215" s="20">
        <v>1060000213</v>
      </c>
      <c r="B215" s="20" t="s">
        <v>547</v>
      </c>
      <c r="C215" s="20" t="s">
        <v>547</v>
      </c>
      <c r="D215" s="20" t="s">
        <v>336</v>
      </c>
      <c r="E215" s="20" t="s">
        <v>323</v>
      </c>
      <c r="F215" s="20" t="s">
        <v>560</v>
      </c>
      <c r="G215" s="20"/>
      <c r="H215" s="20"/>
      <c r="I215" s="52" t="s">
        <v>24</v>
      </c>
      <c r="J215" s="52">
        <v>2026</v>
      </c>
      <c r="K215" s="52">
        <v>1</v>
      </c>
      <c r="L215" s="49">
        <v>0</v>
      </c>
    </row>
    <row r="216" spans="1:12">
      <c r="A216" s="20">
        <v>1060000214</v>
      </c>
      <c r="B216" s="20" t="s">
        <v>547</v>
      </c>
      <c r="C216" s="20" t="s">
        <v>547</v>
      </c>
      <c r="D216" s="20" t="s">
        <v>336</v>
      </c>
      <c r="E216" s="20" t="s">
        <v>316</v>
      </c>
      <c r="F216" s="20" t="s">
        <v>560</v>
      </c>
      <c r="G216" s="20"/>
      <c r="H216" s="20"/>
      <c r="I216" s="52" t="s">
        <v>24</v>
      </c>
      <c r="J216" s="52">
        <v>2026</v>
      </c>
      <c r="K216" s="52">
        <v>1</v>
      </c>
      <c r="L216" s="49">
        <v>0</v>
      </c>
    </row>
    <row r="217" spans="1:12">
      <c r="A217" s="20">
        <v>1060000215</v>
      </c>
      <c r="B217" s="20" t="s">
        <v>547</v>
      </c>
      <c r="C217" s="20" t="s">
        <v>547</v>
      </c>
      <c r="D217" s="20" t="s">
        <v>336</v>
      </c>
      <c r="E217" s="20" t="s">
        <v>322</v>
      </c>
      <c r="F217" s="20" t="s">
        <v>560</v>
      </c>
      <c r="G217" s="20"/>
      <c r="H217" s="20"/>
      <c r="I217" s="52" t="s">
        <v>24</v>
      </c>
      <c r="J217" s="52">
        <v>2026</v>
      </c>
      <c r="K217" s="52">
        <v>1</v>
      </c>
      <c r="L217" s="49">
        <v>0</v>
      </c>
    </row>
    <row r="218" spans="1:12">
      <c r="A218" s="20">
        <v>1060000216</v>
      </c>
      <c r="B218" s="20" t="s">
        <v>548</v>
      </c>
      <c r="C218" s="20" t="s">
        <v>548</v>
      </c>
      <c r="D218" s="20" t="s">
        <v>333</v>
      </c>
      <c r="E218" s="20" t="s">
        <v>323</v>
      </c>
      <c r="F218" s="20" t="s">
        <v>560</v>
      </c>
      <c r="G218" s="20"/>
      <c r="H218" s="20"/>
      <c r="I218" s="52" t="s">
        <v>24</v>
      </c>
      <c r="J218" s="52">
        <v>2026</v>
      </c>
      <c r="K218" s="52">
        <v>1</v>
      </c>
      <c r="L218" s="49">
        <v>0</v>
      </c>
    </row>
    <row r="219" spans="1:12">
      <c r="A219" s="20">
        <v>1060000217</v>
      </c>
      <c r="B219" s="20" t="s">
        <v>548</v>
      </c>
      <c r="C219" s="20" t="s">
        <v>548</v>
      </c>
      <c r="D219" s="20" t="s">
        <v>333</v>
      </c>
      <c r="E219" s="20" t="s">
        <v>316</v>
      </c>
      <c r="F219" s="20" t="s">
        <v>560</v>
      </c>
      <c r="G219" s="20"/>
      <c r="H219" s="20"/>
      <c r="I219" s="52" t="s">
        <v>24</v>
      </c>
      <c r="J219" s="52">
        <v>2026</v>
      </c>
      <c r="K219" s="52">
        <v>1</v>
      </c>
      <c r="L219" s="49">
        <v>0</v>
      </c>
    </row>
    <row r="220" spans="1:12">
      <c r="A220" s="20">
        <v>1060000218</v>
      </c>
      <c r="B220" s="20" t="s">
        <v>548</v>
      </c>
      <c r="C220" s="20" t="s">
        <v>548</v>
      </c>
      <c r="D220" s="20" t="s">
        <v>333</v>
      </c>
      <c r="E220" s="20" t="s">
        <v>322</v>
      </c>
      <c r="F220" s="20" t="s">
        <v>560</v>
      </c>
      <c r="G220" s="20"/>
      <c r="H220" s="20"/>
      <c r="I220" s="52" t="s">
        <v>24</v>
      </c>
      <c r="J220" s="52">
        <v>2026</v>
      </c>
      <c r="K220" s="52">
        <v>1</v>
      </c>
      <c r="L220" s="49">
        <v>0</v>
      </c>
    </row>
    <row r="221" spans="1:12">
      <c r="A221" s="20">
        <v>1060000219</v>
      </c>
      <c r="B221" s="20" t="s">
        <v>548</v>
      </c>
      <c r="C221" s="20" t="s">
        <v>548</v>
      </c>
      <c r="D221" s="20" t="s">
        <v>336</v>
      </c>
      <c r="E221" s="20" t="s">
        <v>323</v>
      </c>
      <c r="F221" s="20" t="s">
        <v>560</v>
      </c>
      <c r="G221" s="20"/>
      <c r="H221" s="20"/>
      <c r="I221" s="52" t="s">
        <v>24</v>
      </c>
      <c r="J221" s="52">
        <v>2026</v>
      </c>
      <c r="K221" s="52">
        <v>1</v>
      </c>
      <c r="L221" s="49">
        <v>0</v>
      </c>
    </row>
    <row r="222" spans="1:12">
      <c r="A222" s="20">
        <v>1060000220</v>
      </c>
      <c r="B222" s="20" t="s">
        <v>548</v>
      </c>
      <c r="C222" s="20" t="s">
        <v>548</v>
      </c>
      <c r="D222" s="20" t="s">
        <v>336</v>
      </c>
      <c r="E222" s="20" t="s">
        <v>316</v>
      </c>
      <c r="F222" s="20" t="s">
        <v>560</v>
      </c>
      <c r="G222" s="20"/>
      <c r="H222" s="20"/>
      <c r="I222" s="52" t="s">
        <v>24</v>
      </c>
      <c r="J222" s="52">
        <v>2026</v>
      </c>
      <c r="K222" s="52">
        <v>1</v>
      </c>
      <c r="L222" s="49">
        <v>0</v>
      </c>
    </row>
    <row r="223" spans="1:12">
      <c r="A223" s="20">
        <v>1060000221</v>
      </c>
      <c r="B223" s="20" t="s">
        <v>548</v>
      </c>
      <c r="C223" s="20" t="s">
        <v>548</v>
      </c>
      <c r="D223" s="20" t="s">
        <v>336</v>
      </c>
      <c r="E223" s="20" t="s">
        <v>322</v>
      </c>
      <c r="F223" s="20" t="s">
        <v>560</v>
      </c>
      <c r="G223" s="20"/>
      <c r="H223" s="20"/>
      <c r="I223" s="52" t="s">
        <v>24</v>
      </c>
      <c r="J223" s="52">
        <v>2026</v>
      </c>
      <c r="K223" s="52">
        <v>1</v>
      </c>
      <c r="L223" s="49">
        <v>0</v>
      </c>
    </row>
    <row r="224" spans="1:12" ht="30">
      <c r="A224" s="20">
        <v>1060000222</v>
      </c>
      <c r="B224" s="20" t="s">
        <v>562</v>
      </c>
      <c r="C224" s="20" t="s">
        <v>562</v>
      </c>
      <c r="D224" s="20" t="s">
        <v>333</v>
      </c>
      <c r="E224" s="20" t="s">
        <v>323</v>
      </c>
      <c r="F224" s="20" t="s">
        <v>560</v>
      </c>
      <c r="G224" s="20"/>
      <c r="H224" s="20"/>
      <c r="I224" s="52" t="s">
        <v>24</v>
      </c>
      <c r="J224" s="52">
        <v>2026</v>
      </c>
      <c r="K224" s="52">
        <v>1</v>
      </c>
      <c r="L224" s="49">
        <v>0</v>
      </c>
    </row>
    <row r="225" spans="1:12" ht="30">
      <c r="A225" s="20">
        <v>1060000223</v>
      </c>
      <c r="B225" s="20" t="s">
        <v>562</v>
      </c>
      <c r="C225" s="20" t="s">
        <v>562</v>
      </c>
      <c r="D225" s="20" t="s">
        <v>333</v>
      </c>
      <c r="E225" s="20" t="s">
        <v>316</v>
      </c>
      <c r="F225" s="20" t="s">
        <v>560</v>
      </c>
      <c r="G225" s="20"/>
      <c r="H225" s="20"/>
      <c r="I225" s="52" t="s">
        <v>24</v>
      </c>
      <c r="J225" s="52">
        <v>2026</v>
      </c>
      <c r="K225" s="52">
        <v>1</v>
      </c>
      <c r="L225" s="49">
        <v>0</v>
      </c>
    </row>
    <row r="226" spans="1:12" ht="30">
      <c r="A226" s="20">
        <v>1060000224</v>
      </c>
      <c r="B226" s="20" t="s">
        <v>562</v>
      </c>
      <c r="C226" s="20" t="s">
        <v>562</v>
      </c>
      <c r="D226" s="20" t="s">
        <v>333</v>
      </c>
      <c r="E226" s="20" t="s">
        <v>322</v>
      </c>
      <c r="F226" s="20" t="s">
        <v>560</v>
      </c>
      <c r="G226" s="20"/>
      <c r="H226" s="20"/>
      <c r="I226" s="52" t="s">
        <v>24</v>
      </c>
      <c r="J226" s="52">
        <v>2026</v>
      </c>
      <c r="K226" s="52">
        <v>1</v>
      </c>
      <c r="L226" s="49">
        <v>0</v>
      </c>
    </row>
    <row r="227" spans="1:12" ht="30">
      <c r="A227" s="20">
        <v>1060000225</v>
      </c>
      <c r="B227" s="20" t="s">
        <v>562</v>
      </c>
      <c r="C227" s="20" t="s">
        <v>562</v>
      </c>
      <c r="D227" s="20" t="s">
        <v>336</v>
      </c>
      <c r="E227" s="20" t="s">
        <v>323</v>
      </c>
      <c r="F227" s="20" t="s">
        <v>560</v>
      </c>
      <c r="G227" s="20"/>
      <c r="H227" s="20"/>
      <c r="I227" s="52" t="s">
        <v>24</v>
      </c>
      <c r="J227" s="52">
        <v>2026</v>
      </c>
      <c r="K227" s="52">
        <v>1</v>
      </c>
      <c r="L227" s="49">
        <v>0</v>
      </c>
    </row>
    <row r="228" spans="1:12" ht="30">
      <c r="A228" s="20">
        <v>1060000226</v>
      </c>
      <c r="B228" s="20" t="s">
        <v>562</v>
      </c>
      <c r="C228" s="20" t="s">
        <v>562</v>
      </c>
      <c r="D228" s="20" t="s">
        <v>336</v>
      </c>
      <c r="E228" s="20" t="s">
        <v>316</v>
      </c>
      <c r="F228" s="20" t="s">
        <v>560</v>
      </c>
      <c r="G228" s="20"/>
      <c r="H228" s="20"/>
      <c r="I228" s="52" t="s">
        <v>24</v>
      </c>
      <c r="J228" s="52">
        <v>2026</v>
      </c>
      <c r="K228" s="52">
        <v>1</v>
      </c>
      <c r="L228" s="49">
        <v>0</v>
      </c>
    </row>
    <row r="229" spans="1:12" ht="30">
      <c r="A229" s="20">
        <v>1060000227</v>
      </c>
      <c r="B229" s="20" t="s">
        <v>562</v>
      </c>
      <c r="C229" s="20" t="s">
        <v>562</v>
      </c>
      <c r="D229" s="20" t="s">
        <v>336</v>
      </c>
      <c r="E229" s="20" t="s">
        <v>322</v>
      </c>
      <c r="F229" s="20" t="s">
        <v>560</v>
      </c>
      <c r="G229" s="20"/>
      <c r="H229" s="20"/>
      <c r="I229" s="52" t="s">
        <v>24</v>
      </c>
      <c r="J229" s="52">
        <v>2026</v>
      </c>
      <c r="K229" s="52">
        <v>1</v>
      </c>
      <c r="L229" s="49">
        <v>0</v>
      </c>
    </row>
    <row r="230" spans="1:12">
      <c r="A230" s="20">
        <v>1060000228</v>
      </c>
      <c r="B230" s="20" t="s">
        <v>549</v>
      </c>
      <c r="C230" s="20" t="s">
        <v>549</v>
      </c>
      <c r="D230" s="20" t="s">
        <v>333</v>
      </c>
      <c r="E230" s="20" t="s">
        <v>323</v>
      </c>
      <c r="F230" s="20" t="s">
        <v>560</v>
      </c>
      <c r="G230" s="20"/>
      <c r="H230" s="20"/>
      <c r="I230" s="52" t="s">
        <v>24</v>
      </c>
      <c r="J230" s="52">
        <v>2026</v>
      </c>
      <c r="K230" s="52">
        <v>1</v>
      </c>
      <c r="L230" s="49">
        <v>2</v>
      </c>
    </row>
    <row r="231" spans="1:12">
      <c r="A231" s="20">
        <v>1060000229</v>
      </c>
      <c r="B231" s="20" t="s">
        <v>549</v>
      </c>
      <c r="C231" s="20" t="s">
        <v>549</v>
      </c>
      <c r="D231" s="20" t="s">
        <v>333</v>
      </c>
      <c r="E231" s="20" t="s">
        <v>316</v>
      </c>
      <c r="F231" s="20" t="s">
        <v>560</v>
      </c>
      <c r="G231" s="20"/>
      <c r="H231" s="20"/>
      <c r="I231" s="52" t="s">
        <v>24</v>
      </c>
      <c r="J231" s="52">
        <v>2026</v>
      </c>
      <c r="K231" s="52">
        <v>1</v>
      </c>
      <c r="L231" s="49">
        <v>0</v>
      </c>
    </row>
    <row r="232" spans="1:12">
      <c r="A232" s="20">
        <v>1060000230</v>
      </c>
      <c r="B232" s="20" t="s">
        <v>549</v>
      </c>
      <c r="C232" s="20" t="s">
        <v>549</v>
      </c>
      <c r="D232" s="20" t="s">
        <v>333</v>
      </c>
      <c r="E232" s="20" t="s">
        <v>322</v>
      </c>
      <c r="F232" s="20" t="s">
        <v>560</v>
      </c>
      <c r="G232" s="20"/>
      <c r="H232" s="20"/>
      <c r="I232" s="52" t="s">
        <v>24</v>
      </c>
      <c r="J232" s="52">
        <v>2026</v>
      </c>
      <c r="K232" s="52">
        <v>1</v>
      </c>
      <c r="L232" s="49">
        <v>0</v>
      </c>
    </row>
    <row r="233" spans="1:12">
      <c r="A233" s="20">
        <v>1060000231</v>
      </c>
      <c r="B233" s="20" t="s">
        <v>549</v>
      </c>
      <c r="C233" s="20" t="s">
        <v>549</v>
      </c>
      <c r="D233" s="20" t="s">
        <v>336</v>
      </c>
      <c r="E233" s="20" t="s">
        <v>323</v>
      </c>
      <c r="F233" s="20" t="s">
        <v>560</v>
      </c>
      <c r="G233" s="20"/>
      <c r="H233" s="20"/>
      <c r="I233" s="52" t="s">
        <v>24</v>
      </c>
      <c r="J233" s="52">
        <v>2026</v>
      </c>
      <c r="K233" s="52">
        <v>1</v>
      </c>
      <c r="L233" s="49">
        <v>0</v>
      </c>
    </row>
    <row r="234" spans="1:12">
      <c r="A234" s="20">
        <v>1060000232</v>
      </c>
      <c r="B234" s="20" t="s">
        <v>549</v>
      </c>
      <c r="C234" s="20" t="s">
        <v>549</v>
      </c>
      <c r="D234" s="20" t="s">
        <v>336</v>
      </c>
      <c r="E234" s="20" t="s">
        <v>316</v>
      </c>
      <c r="F234" s="20" t="s">
        <v>560</v>
      </c>
      <c r="G234" s="20"/>
      <c r="H234" s="20"/>
      <c r="I234" s="52" t="s">
        <v>24</v>
      </c>
      <c r="J234" s="52">
        <v>2026</v>
      </c>
      <c r="K234" s="52">
        <v>1</v>
      </c>
      <c r="L234" s="49">
        <v>0</v>
      </c>
    </row>
    <row r="235" spans="1:12">
      <c r="A235" s="20">
        <v>1060000233</v>
      </c>
      <c r="B235" s="20" t="s">
        <v>549</v>
      </c>
      <c r="C235" s="20" t="s">
        <v>549</v>
      </c>
      <c r="D235" s="20" t="s">
        <v>336</v>
      </c>
      <c r="E235" s="20" t="s">
        <v>322</v>
      </c>
      <c r="F235" s="20" t="s">
        <v>560</v>
      </c>
      <c r="G235" s="20"/>
      <c r="H235" s="20"/>
      <c r="I235" s="52" t="s">
        <v>24</v>
      </c>
      <c r="J235" s="52">
        <v>2026</v>
      </c>
      <c r="K235" s="52">
        <v>1</v>
      </c>
      <c r="L235" s="49">
        <v>0</v>
      </c>
    </row>
    <row r="236" spans="1:12">
      <c r="A236" s="20">
        <v>1060000234</v>
      </c>
      <c r="B236" s="20" t="s">
        <v>550</v>
      </c>
      <c r="C236" s="20" t="s">
        <v>550</v>
      </c>
      <c r="D236" s="20" t="s">
        <v>333</v>
      </c>
      <c r="E236" s="20" t="s">
        <v>323</v>
      </c>
      <c r="F236" s="20" t="s">
        <v>560</v>
      </c>
      <c r="G236" s="20"/>
      <c r="H236" s="20"/>
      <c r="I236" s="52" t="s">
        <v>24</v>
      </c>
      <c r="J236" s="52">
        <v>2026</v>
      </c>
      <c r="K236" s="52">
        <v>1</v>
      </c>
      <c r="L236" s="49">
        <v>0</v>
      </c>
    </row>
    <row r="237" spans="1:12">
      <c r="A237" s="20">
        <v>1060000235</v>
      </c>
      <c r="B237" s="20" t="s">
        <v>550</v>
      </c>
      <c r="C237" s="20" t="s">
        <v>550</v>
      </c>
      <c r="D237" s="20" t="s">
        <v>333</v>
      </c>
      <c r="E237" s="20" t="s">
        <v>316</v>
      </c>
      <c r="F237" s="20" t="s">
        <v>560</v>
      </c>
      <c r="G237" s="20"/>
      <c r="H237" s="20"/>
      <c r="I237" s="52" t="s">
        <v>24</v>
      </c>
      <c r="J237" s="52">
        <v>2026</v>
      </c>
      <c r="K237" s="52">
        <v>1</v>
      </c>
      <c r="L237" s="49">
        <v>0</v>
      </c>
    </row>
    <row r="238" spans="1:12">
      <c r="A238" s="20">
        <v>1060000236</v>
      </c>
      <c r="B238" s="20" t="s">
        <v>550</v>
      </c>
      <c r="C238" s="20" t="s">
        <v>550</v>
      </c>
      <c r="D238" s="20" t="s">
        <v>333</v>
      </c>
      <c r="E238" s="20" t="s">
        <v>322</v>
      </c>
      <c r="F238" s="20" t="s">
        <v>560</v>
      </c>
      <c r="G238" s="20"/>
      <c r="H238" s="20"/>
      <c r="I238" s="52" t="s">
        <v>24</v>
      </c>
      <c r="J238" s="52">
        <v>2026</v>
      </c>
      <c r="K238" s="52">
        <v>1</v>
      </c>
      <c r="L238" s="49">
        <v>0</v>
      </c>
    </row>
    <row r="239" spans="1:12">
      <c r="A239" s="20">
        <v>1060000237</v>
      </c>
      <c r="B239" s="20" t="s">
        <v>550</v>
      </c>
      <c r="C239" s="20" t="s">
        <v>550</v>
      </c>
      <c r="D239" s="20" t="s">
        <v>336</v>
      </c>
      <c r="E239" s="20" t="s">
        <v>323</v>
      </c>
      <c r="F239" s="20" t="s">
        <v>560</v>
      </c>
      <c r="G239" s="20"/>
      <c r="H239" s="20"/>
      <c r="I239" s="52" t="s">
        <v>24</v>
      </c>
      <c r="J239" s="52">
        <v>2026</v>
      </c>
      <c r="K239" s="52">
        <v>1</v>
      </c>
      <c r="L239" s="49">
        <v>0</v>
      </c>
    </row>
    <row r="240" spans="1:12">
      <c r="A240" s="20">
        <v>1060000238</v>
      </c>
      <c r="B240" s="20" t="s">
        <v>550</v>
      </c>
      <c r="C240" s="20" t="s">
        <v>550</v>
      </c>
      <c r="D240" s="20" t="s">
        <v>336</v>
      </c>
      <c r="E240" s="20" t="s">
        <v>316</v>
      </c>
      <c r="F240" s="20" t="s">
        <v>560</v>
      </c>
      <c r="G240" s="20"/>
      <c r="H240" s="20"/>
      <c r="I240" s="52" t="s">
        <v>24</v>
      </c>
      <c r="J240" s="52">
        <v>2026</v>
      </c>
      <c r="K240" s="52">
        <v>1</v>
      </c>
      <c r="L240" s="49">
        <v>0</v>
      </c>
    </row>
    <row r="241" spans="1:12">
      <c r="A241" s="20">
        <v>1060000239</v>
      </c>
      <c r="B241" s="20" t="s">
        <v>550</v>
      </c>
      <c r="C241" s="20" t="s">
        <v>550</v>
      </c>
      <c r="D241" s="20" t="s">
        <v>336</v>
      </c>
      <c r="E241" s="20" t="s">
        <v>322</v>
      </c>
      <c r="F241" s="20" t="s">
        <v>560</v>
      </c>
      <c r="G241" s="20"/>
      <c r="H241" s="20"/>
      <c r="I241" s="52" t="s">
        <v>24</v>
      </c>
      <c r="J241" s="52">
        <v>2026</v>
      </c>
      <c r="K241" s="52">
        <v>1</v>
      </c>
      <c r="L241" s="49">
        <v>0</v>
      </c>
    </row>
    <row r="242" spans="1:12">
      <c r="A242" s="20">
        <v>1060000240</v>
      </c>
      <c r="B242" s="20" t="s">
        <v>551</v>
      </c>
      <c r="C242" s="20" t="s">
        <v>552</v>
      </c>
      <c r="D242" s="20" t="s">
        <v>333</v>
      </c>
      <c r="E242" s="20" t="s">
        <v>323</v>
      </c>
      <c r="F242" s="20" t="s">
        <v>560</v>
      </c>
      <c r="G242" s="20"/>
      <c r="H242" s="20"/>
      <c r="I242" s="52" t="s">
        <v>24</v>
      </c>
      <c r="J242" s="52">
        <v>2026</v>
      </c>
      <c r="K242" s="52">
        <v>1</v>
      </c>
      <c r="L242" s="49">
        <v>0</v>
      </c>
    </row>
    <row r="243" spans="1:12">
      <c r="A243" s="20">
        <v>1060000241</v>
      </c>
      <c r="B243" s="20" t="s">
        <v>551</v>
      </c>
      <c r="C243" s="20" t="s">
        <v>552</v>
      </c>
      <c r="D243" s="20" t="s">
        <v>333</v>
      </c>
      <c r="E243" s="20" t="s">
        <v>316</v>
      </c>
      <c r="F243" s="20" t="s">
        <v>560</v>
      </c>
      <c r="G243" s="20"/>
      <c r="H243" s="20"/>
      <c r="I243" s="52" t="s">
        <v>24</v>
      </c>
      <c r="J243" s="52">
        <v>2026</v>
      </c>
      <c r="K243" s="52">
        <v>1</v>
      </c>
      <c r="L243" s="49">
        <v>0</v>
      </c>
    </row>
    <row r="244" spans="1:12">
      <c r="A244" s="20">
        <v>1060000242</v>
      </c>
      <c r="B244" s="20" t="s">
        <v>551</v>
      </c>
      <c r="C244" s="20" t="s">
        <v>552</v>
      </c>
      <c r="D244" s="20" t="s">
        <v>333</v>
      </c>
      <c r="E244" s="20" t="s">
        <v>322</v>
      </c>
      <c r="F244" s="20" t="s">
        <v>560</v>
      </c>
      <c r="G244" s="20"/>
      <c r="H244" s="20"/>
      <c r="I244" s="52" t="s">
        <v>24</v>
      </c>
      <c r="J244" s="52">
        <v>2026</v>
      </c>
      <c r="K244" s="52">
        <v>1</v>
      </c>
      <c r="L244" s="49">
        <v>0</v>
      </c>
    </row>
    <row r="245" spans="1:12">
      <c r="A245" s="20">
        <v>1060000243</v>
      </c>
      <c r="B245" s="20" t="s">
        <v>551</v>
      </c>
      <c r="C245" s="20" t="s">
        <v>552</v>
      </c>
      <c r="D245" s="20" t="s">
        <v>336</v>
      </c>
      <c r="E245" s="20" t="s">
        <v>323</v>
      </c>
      <c r="F245" s="20" t="s">
        <v>560</v>
      </c>
      <c r="G245" s="20"/>
      <c r="H245" s="20"/>
      <c r="I245" s="52" t="s">
        <v>24</v>
      </c>
      <c r="J245" s="52">
        <v>2026</v>
      </c>
      <c r="K245" s="52">
        <v>1</v>
      </c>
      <c r="L245" s="49">
        <v>0</v>
      </c>
    </row>
    <row r="246" spans="1:12">
      <c r="A246" s="20">
        <v>1060000244</v>
      </c>
      <c r="B246" s="20" t="s">
        <v>551</v>
      </c>
      <c r="C246" s="20" t="s">
        <v>552</v>
      </c>
      <c r="D246" s="20" t="s">
        <v>336</v>
      </c>
      <c r="E246" s="20" t="s">
        <v>316</v>
      </c>
      <c r="F246" s="20" t="s">
        <v>560</v>
      </c>
      <c r="G246" s="20"/>
      <c r="H246" s="20"/>
      <c r="I246" s="52" t="s">
        <v>24</v>
      </c>
      <c r="J246" s="52">
        <v>2026</v>
      </c>
      <c r="K246" s="52">
        <v>1</v>
      </c>
      <c r="L246" s="49">
        <v>0</v>
      </c>
    </row>
    <row r="247" spans="1:12">
      <c r="A247" s="20">
        <v>1060000245</v>
      </c>
      <c r="B247" s="20" t="s">
        <v>551</v>
      </c>
      <c r="C247" s="20" t="s">
        <v>552</v>
      </c>
      <c r="D247" s="20" t="s">
        <v>336</v>
      </c>
      <c r="E247" s="20" t="s">
        <v>322</v>
      </c>
      <c r="F247" s="20" t="s">
        <v>560</v>
      </c>
      <c r="G247" s="20"/>
      <c r="H247" s="20"/>
      <c r="I247" s="52" t="s">
        <v>24</v>
      </c>
      <c r="J247" s="52">
        <v>2026</v>
      </c>
      <c r="K247" s="52">
        <v>1</v>
      </c>
      <c r="L247" s="49">
        <v>0</v>
      </c>
    </row>
    <row r="248" spans="1:12">
      <c r="A248" s="20">
        <v>1060000246</v>
      </c>
      <c r="B248" s="20" t="s">
        <v>384</v>
      </c>
      <c r="C248" s="20" t="s">
        <v>553</v>
      </c>
      <c r="D248" s="20" t="s">
        <v>333</v>
      </c>
      <c r="E248" s="20" t="s">
        <v>323</v>
      </c>
      <c r="F248" s="20" t="s">
        <v>560</v>
      </c>
      <c r="G248" s="20"/>
      <c r="H248" s="20"/>
      <c r="I248" s="52" t="s">
        <v>24</v>
      </c>
      <c r="J248" s="52">
        <v>2026</v>
      </c>
      <c r="K248" s="52">
        <v>1</v>
      </c>
      <c r="L248" s="49">
        <v>0</v>
      </c>
    </row>
    <row r="249" spans="1:12">
      <c r="A249" s="20">
        <v>1060000247</v>
      </c>
      <c r="B249" s="20" t="s">
        <v>384</v>
      </c>
      <c r="C249" s="20" t="s">
        <v>553</v>
      </c>
      <c r="D249" s="20" t="s">
        <v>333</v>
      </c>
      <c r="E249" s="20" t="s">
        <v>316</v>
      </c>
      <c r="F249" s="20" t="s">
        <v>560</v>
      </c>
      <c r="G249" s="20"/>
      <c r="H249" s="20"/>
      <c r="I249" s="52" t="s">
        <v>24</v>
      </c>
      <c r="J249" s="52">
        <v>2026</v>
      </c>
      <c r="K249" s="52">
        <v>1</v>
      </c>
      <c r="L249" s="49">
        <v>0</v>
      </c>
    </row>
    <row r="250" spans="1:12">
      <c r="A250" s="20">
        <v>1060000248</v>
      </c>
      <c r="B250" s="20" t="s">
        <v>384</v>
      </c>
      <c r="C250" s="20" t="s">
        <v>553</v>
      </c>
      <c r="D250" s="20" t="s">
        <v>333</v>
      </c>
      <c r="E250" s="20" t="s">
        <v>322</v>
      </c>
      <c r="F250" s="20" t="s">
        <v>560</v>
      </c>
      <c r="G250" s="20"/>
      <c r="H250" s="20"/>
      <c r="I250" s="52" t="s">
        <v>24</v>
      </c>
      <c r="J250" s="52">
        <v>2026</v>
      </c>
      <c r="K250" s="52">
        <v>1</v>
      </c>
      <c r="L250" s="49">
        <v>0</v>
      </c>
    </row>
    <row r="251" spans="1:12">
      <c r="A251" s="20">
        <v>1060000249</v>
      </c>
      <c r="B251" s="20" t="s">
        <v>384</v>
      </c>
      <c r="C251" s="20" t="s">
        <v>553</v>
      </c>
      <c r="D251" s="20" t="s">
        <v>336</v>
      </c>
      <c r="E251" s="20" t="s">
        <v>323</v>
      </c>
      <c r="F251" s="20" t="s">
        <v>560</v>
      </c>
      <c r="G251" s="20"/>
      <c r="H251" s="20"/>
      <c r="I251" s="52" t="s">
        <v>24</v>
      </c>
      <c r="J251" s="52">
        <v>2026</v>
      </c>
      <c r="K251" s="52">
        <v>1</v>
      </c>
      <c r="L251" s="49">
        <v>0</v>
      </c>
    </row>
    <row r="252" spans="1:12">
      <c r="A252" s="20">
        <v>1060000250</v>
      </c>
      <c r="B252" s="20" t="s">
        <v>384</v>
      </c>
      <c r="C252" s="20" t="s">
        <v>553</v>
      </c>
      <c r="D252" s="20" t="s">
        <v>336</v>
      </c>
      <c r="E252" s="20" t="s">
        <v>316</v>
      </c>
      <c r="F252" s="20" t="s">
        <v>560</v>
      </c>
      <c r="G252" s="20"/>
      <c r="H252" s="20"/>
      <c r="I252" s="52" t="s">
        <v>24</v>
      </c>
      <c r="J252" s="52">
        <v>2026</v>
      </c>
      <c r="K252" s="52">
        <v>1</v>
      </c>
      <c r="L252" s="49">
        <v>0</v>
      </c>
    </row>
    <row r="253" spans="1:12">
      <c r="A253" s="20">
        <v>1060000251</v>
      </c>
      <c r="B253" s="20" t="s">
        <v>384</v>
      </c>
      <c r="C253" s="20" t="s">
        <v>553</v>
      </c>
      <c r="D253" s="20" t="s">
        <v>336</v>
      </c>
      <c r="E253" s="20" t="s">
        <v>322</v>
      </c>
      <c r="F253" s="20" t="s">
        <v>560</v>
      </c>
      <c r="G253" s="20"/>
      <c r="H253" s="20"/>
      <c r="I253" s="52" t="s">
        <v>24</v>
      </c>
      <c r="J253" s="52">
        <v>2026</v>
      </c>
      <c r="K253" s="52">
        <v>1</v>
      </c>
      <c r="L253" s="49">
        <v>0</v>
      </c>
    </row>
  </sheetData>
  <autoFilter ref="A1:L253" xr:uid="{00000000-0001-0000-0500-000000000000}"/>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N181"/>
  <sheetViews>
    <sheetView zoomScale="80" zoomScaleNormal="80" workbookViewId="0">
      <pane ySplit="1" topLeftCell="A2" activePane="bottomLeft" state="frozen"/>
      <selection activeCell="J1" sqref="J1"/>
      <selection pane="bottomLeft"/>
    </sheetView>
  </sheetViews>
  <sheetFormatPr defaultColWidth="9.140625" defaultRowHeight="18.95" customHeight="1"/>
  <cols>
    <col min="1" max="1" width="16.7109375" customWidth="1"/>
    <col min="2" max="2" width="26.7109375" customWidth="1"/>
    <col min="3" max="3" width="13.85546875" customWidth="1"/>
    <col min="4" max="4" width="15.7109375" customWidth="1"/>
    <col min="5" max="5" width="17.140625" customWidth="1"/>
    <col min="6" max="6" width="17.42578125" customWidth="1"/>
    <col min="7" max="7" width="34.7109375" customWidth="1"/>
    <col min="8" max="8" width="52" customWidth="1"/>
    <col min="9" max="9" width="25.5703125" customWidth="1"/>
    <col min="10" max="12" width="25.5703125" style="31" customWidth="1"/>
    <col min="13" max="13" width="18.42578125" style="31" customWidth="1"/>
    <col min="14" max="14" width="25.5703125" customWidth="1"/>
  </cols>
  <sheetData>
    <row r="1" spans="1:14" ht="18.95" customHeight="1">
      <c r="A1" s="3" t="s">
        <v>0</v>
      </c>
      <c r="B1" s="3" t="s">
        <v>304</v>
      </c>
      <c r="C1" s="3" t="s">
        <v>308</v>
      </c>
      <c r="D1" s="3" t="s">
        <v>307</v>
      </c>
      <c r="E1" s="3" t="s">
        <v>563</v>
      </c>
      <c r="F1" s="3" t="s">
        <v>564</v>
      </c>
      <c r="G1" s="3" t="s">
        <v>311</v>
      </c>
      <c r="H1" s="1" t="s">
        <v>16</v>
      </c>
      <c r="I1" s="3" t="s">
        <v>17</v>
      </c>
      <c r="J1" s="48" t="s">
        <v>1</v>
      </c>
      <c r="K1" s="48" t="s">
        <v>18</v>
      </c>
      <c r="L1" s="48" t="s">
        <v>19</v>
      </c>
      <c r="M1" s="51" t="s">
        <v>312</v>
      </c>
    </row>
    <row r="2" spans="1:14" ht="18.95" customHeight="1">
      <c r="A2" s="4">
        <v>1070000000</v>
      </c>
      <c r="B2" s="4" t="s">
        <v>565</v>
      </c>
      <c r="C2" s="4" t="s">
        <v>333</v>
      </c>
      <c r="D2" s="4" t="s">
        <v>323</v>
      </c>
      <c r="E2" s="4" t="s">
        <v>566</v>
      </c>
      <c r="F2" s="4" t="s">
        <v>567</v>
      </c>
      <c r="G2" s="4" t="s">
        <v>568</v>
      </c>
      <c r="H2" s="18" t="s">
        <v>569</v>
      </c>
      <c r="I2" s="4"/>
      <c r="J2" s="49" t="s">
        <v>24</v>
      </c>
      <c r="K2" s="49">
        <v>2026</v>
      </c>
      <c r="L2" s="49">
        <v>1</v>
      </c>
      <c r="M2" s="60">
        <v>3387</v>
      </c>
      <c r="N2" s="30"/>
    </row>
    <row r="3" spans="1:14" ht="18.95" customHeight="1">
      <c r="A3" s="4">
        <v>1070000001</v>
      </c>
      <c r="B3" s="4" t="s">
        <v>565</v>
      </c>
      <c r="C3" s="4" t="s">
        <v>333</v>
      </c>
      <c r="D3" s="4" t="s">
        <v>323</v>
      </c>
      <c r="E3" s="4" t="s">
        <v>566</v>
      </c>
      <c r="F3" s="4" t="s">
        <v>570</v>
      </c>
      <c r="G3" s="4" t="s">
        <v>568</v>
      </c>
      <c r="H3" s="18" t="s">
        <v>569</v>
      </c>
      <c r="I3" s="4"/>
      <c r="J3" s="49" t="s">
        <v>24</v>
      </c>
      <c r="K3" s="49">
        <v>2026</v>
      </c>
      <c r="L3" s="49">
        <v>1</v>
      </c>
      <c r="M3" s="60">
        <v>12781</v>
      </c>
      <c r="N3" s="30"/>
    </row>
    <row r="4" spans="1:14" ht="18.95" customHeight="1">
      <c r="A4" s="4">
        <v>1070000002</v>
      </c>
      <c r="B4" s="4" t="s">
        <v>565</v>
      </c>
      <c r="C4" s="4" t="s">
        <v>333</v>
      </c>
      <c r="D4" s="4" t="s">
        <v>323</v>
      </c>
      <c r="E4" s="4" t="s">
        <v>571</v>
      </c>
      <c r="F4" s="4" t="s">
        <v>567</v>
      </c>
      <c r="G4" s="4" t="s">
        <v>568</v>
      </c>
      <c r="H4" s="18" t="s">
        <v>569</v>
      </c>
      <c r="I4" s="4"/>
      <c r="J4" s="49" t="s">
        <v>24</v>
      </c>
      <c r="K4" s="49">
        <v>2026</v>
      </c>
      <c r="L4" s="49">
        <v>1</v>
      </c>
      <c r="M4" s="60">
        <v>2759</v>
      </c>
      <c r="N4" s="30"/>
    </row>
    <row r="5" spans="1:14" ht="18.95" customHeight="1">
      <c r="A5" s="4">
        <v>1070000003</v>
      </c>
      <c r="B5" s="4" t="s">
        <v>565</v>
      </c>
      <c r="C5" s="4" t="s">
        <v>333</v>
      </c>
      <c r="D5" s="4" t="s">
        <v>323</v>
      </c>
      <c r="E5" s="4" t="s">
        <v>571</v>
      </c>
      <c r="F5" s="4" t="s">
        <v>570</v>
      </c>
      <c r="G5" s="4" t="s">
        <v>568</v>
      </c>
      <c r="H5" s="18" t="s">
        <v>569</v>
      </c>
      <c r="I5" s="4"/>
      <c r="J5" s="49" t="s">
        <v>24</v>
      </c>
      <c r="K5" s="49">
        <v>2026</v>
      </c>
      <c r="L5" s="49">
        <v>1</v>
      </c>
      <c r="M5" s="60">
        <v>6398</v>
      </c>
      <c r="N5" s="30"/>
    </row>
    <row r="6" spans="1:14" ht="18.95" customHeight="1">
      <c r="A6" s="4">
        <v>1070000004</v>
      </c>
      <c r="B6" s="4" t="s">
        <v>565</v>
      </c>
      <c r="C6" s="4" t="s">
        <v>333</v>
      </c>
      <c r="D6" s="4" t="s">
        <v>323</v>
      </c>
      <c r="E6" s="4" t="s">
        <v>572</v>
      </c>
      <c r="F6" s="4" t="s">
        <v>567</v>
      </c>
      <c r="G6" s="4" t="s">
        <v>568</v>
      </c>
      <c r="H6" s="18" t="s">
        <v>569</v>
      </c>
      <c r="I6" s="4"/>
      <c r="J6" s="49" t="s">
        <v>24</v>
      </c>
      <c r="K6" s="49">
        <v>2026</v>
      </c>
      <c r="L6" s="49">
        <v>1</v>
      </c>
      <c r="M6" s="60">
        <v>468</v>
      </c>
      <c r="N6" s="30"/>
    </row>
    <row r="7" spans="1:14" ht="18.95" customHeight="1">
      <c r="A7" s="4">
        <v>1070000005</v>
      </c>
      <c r="B7" s="4" t="s">
        <v>565</v>
      </c>
      <c r="C7" s="4" t="s">
        <v>333</v>
      </c>
      <c r="D7" s="4" t="s">
        <v>323</v>
      </c>
      <c r="E7" s="4" t="s">
        <v>572</v>
      </c>
      <c r="F7" s="4" t="s">
        <v>570</v>
      </c>
      <c r="G7" s="4" t="s">
        <v>568</v>
      </c>
      <c r="H7" s="18" t="s">
        <v>569</v>
      </c>
      <c r="I7" s="4"/>
      <c r="J7" s="49" t="s">
        <v>24</v>
      </c>
      <c r="K7" s="49">
        <v>2026</v>
      </c>
      <c r="L7" s="49">
        <v>1</v>
      </c>
      <c r="M7" s="60">
        <v>2307</v>
      </c>
      <c r="N7" s="30"/>
    </row>
    <row r="8" spans="1:14" ht="18.95" customHeight="1">
      <c r="A8" s="4">
        <v>1070000006</v>
      </c>
      <c r="B8" s="4" t="s">
        <v>565</v>
      </c>
      <c r="C8" s="4" t="s">
        <v>333</v>
      </c>
      <c r="D8" s="4" t="s">
        <v>316</v>
      </c>
      <c r="E8" s="4" t="s">
        <v>566</v>
      </c>
      <c r="F8" s="4" t="s">
        <v>567</v>
      </c>
      <c r="G8" s="4" t="s">
        <v>568</v>
      </c>
      <c r="H8" s="18" t="s">
        <v>569</v>
      </c>
      <c r="I8" s="4"/>
      <c r="J8" s="49" t="s">
        <v>24</v>
      </c>
      <c r="K8" s="49">
        <v>2026</v>
      </c>
      <c r="L8" s="49">
        <v>1</v>
      </c>
      <c r="M8" s="60">
        <v>567</v>
      </c>
      <c r="N8" s="30"/>
    </row>
    <row r="9" spans="1:14" ht="18.95" customHeight="1">
      <c r="A9" s="4">
        <v>1070000007</v>
      </c>
      <c r="B9" s="4" t="s">
        <v>565</v>
      </c>
      <c r="C9" s="4" t="s">
        <v>333</v>
      </c>
      <c r="D9" s="4" t="s">
        <v>316</v>
      </c>
      <c r="E9" s="4" t="s">
        <v>566</v>
      </c>
      <c r="F9" s="4" t="s">
        <v>570</v>
      </c>
      <c r="G9" s="4" t="s">
        <v>568</v>
      </c>
      <c r="H9" s="18" t="s">
        <v>569</v>
      </c>
      <c r="I9" s="4"/>
      <c r="J9" s="49" t="s">
        <v>24</v>
      </c>
      <c r="K9" s="49">
        <v>2026</v>
      </c>
      <c r="L9" s="49">
        <v>1</v>
      </c>
      <c r="M9" s="60">
        <v>386</v>
      </c>
      <c r="N9" s="30"/>
    </row>
    <row r="10" spans="1:14" ht="18.95" customHeight="1">
      <c r="A10" s="4">
        <v>1070000008</v>
      </c>
      <c r="B10" s="4" t="s">
        <v>565</v>
      </c>
      <c r="C10" s="4" t="s">
        <v>333</v>
      </c>
      <c r="D10" s="4" t="s">
        <v>316</v>
      </c>
      <c r="E10" s="4" t="s">
        <v>571</v>
      </c>
      <c r="F10" s="4" t="s">
        <v>567</v>
      </c>
      <c r="G10" s="4" t="s">
        <v>568</v>
      </c>
      <c r="H10" s="18" t="s">
        <v>569</v>
      </c>
      <c r="I10" s="4"/>
      <c r="J10" s="49" t="s">
        <v>24</v>
      </c>
      <c r="K10" s="49">
        <v>2026</v>
      </c>
      <c r="L10" s="49">
        <v>1</v>
      </c>
      <c r="M10" s="60">
        <v>1025</v>
      </c>
      <c r="N10" s="30"/>
    </row>
    <row r="11" spans="1:14" ht="18.95" customHeight="1">
      <c r="A11" s="4">
        <v>1070000009</v>
      </c>
      <c r="B11" s="4" t="s">
        <v>565</v>
      </c>
      <c r="C11" s="4" t="s">
        <v>333</v>
      </c>
      <c r="D11" s="4" t="s">
        <v>316</v>
      </c>
      <c r="E11" s="4" t="s">
        <v>571</v>
      </c>
      <c r="F11" s="4" t="s">
        <v>570</v>
      </c>
      <c r="G11" s="4" t="s">
        <v>568</v>
      </c>
      <c r="H11" s="18" t="s">
        <v>569</v>
      </c>
      <c r="I11" s="4"/>
      <c r="J11" s="49" t="s">
        <v>24</v>
      </c>
      <c r="K11" s="49">
        <v>2026</v>
      </c>
      <c r="L11" s="49">
        <v>1</v>
      </c>
      <c r="M11" s="60">
        <v>799</v>
      </c>
      <c r="N11" s="30"/>
    </row>
    <row r="12" spans="1:14" ht="18.95" customHeight="1">
      <c r="A12" s="4">
        <v>1070000010</v>
      </c>
      <c r="B12" s="4" t="s">
        <v>565</v>
      </c>
      <c r="C12" s="4" t="s">
        <v>333</v>
      </c>
      <c r="D12" s="4" t="s">
        <v>316</v>
      </c>
      <c r="E12" s="4" t="s">
        <v>572</v>
      </c>
      <c r="F12" s="4" t="s">
        <v>567</v>
      </c>
      <c r="G12" s="4" t="s">
        <v>568</v>
      </c>
      <c r="H12" s="18" t="s">
        <v>569</v>
      </c>
      <c r="I12" s="4"/>
      <c r="J12" s="49" t="s">
        <v>24</v>
      </c>
      <c r="K12" s="49">
        <v>2026</v>
      </c>
      <c r="L12" s="49">
        <v>1</v>
      </c>
      <c r="M12" s="60">
        <v>221</v>
      </c>
      <c r="N12" s="30"/>
    </row>
    <row r="13" spans="1:14" ht="18.95" customHeight="1">
      <c r="A13" s="4">
        <v>1070000011</v>
      </c>
      <c r="B13" s="4" t="s">
        <v>565</v>
      </c>
      <c r="C13" s="4" t="s">
        <v>333</v>
      </c>
      <c r="D13" s="4" t="s">
        <v>316</v>
      </c>
      <c r="E13" s="4" t="s">
        <v>572</v>
      </c>
      <c r="F13" s="4" t="s">
        <v>570</v>
      </c>
      <c r="G13" s="4" t="s">
        <v>568</v>
      </c>
      <c r="H13" s="18" t="s">
        <v>569</v>
      </c>
      <c r="I13" s="4"/>
      <c r="J13" s="49" t="s">
        <v>24</v>
      </c>
      <c r="K13" s="49">
        <v>2026</v>
      </c>
      <c r="L13" s="49">
        <v>1</v>
      </c>
      <c r="M13" s="60">
        <v>787</v>
      </c>
      <c r="N13" s="30"/>
    </row>
    <row r="14" spans="1:14" ht="18.95" customHeight="1">
      <c r="A14" s="4">
        <v>1070000012</v>
      </c>
      <c r="B14" s="4" t="s">
        <v>565</v>
      </c>
      <c r="C14" s="4" t="s">
        <v>333</v>
      </c>
      <c r="D14" s="4" t="s">
        <v>322</v>
      </c>
      <c r="E14" s="4" t="s">
        <v>566</v>
      </c>
      <c r="F14" s="4" t="s">
        <v>567</v>
      </c>
      <c r="G14" s="4" t="s">
        <v>568</v>
      </c>
      <c r="H14" s="18" t="s">
        <v>569</v>
      </c>
      <c r="I14" s="4"/>
      <c r="J14" s="49" t="s">
        <v>24</v>
      </c>
      <c r="K14" s="49">
        <v>2026</v>
      </c>
      <c r="L14" s="49">
        <v>1</v>
      </c>
      <c r="M14" s="60">
        <v>745</v>
      </c>
      <c r="N14" s="30"/>
    </row>
    <row r="15" spans="1:14" ht="18.95" customHeight="1">
      <c r="A15" s="4">
        <v>1070000013</v>
      </c>
      <c r="B15" s="4" t="s">
        <v>565</v>
      </c>
      <c r="C15" s="4" t="s">
        <v>333</v>
      </c>
      <c r="D15" s="4" t="s">
        <v>322</v>
      </c>
      <c r="E15" s="4" t="s">
        <v>566</v>
      </c>
      <c r="F15" s="4" t="s">
        <v>570</v>
      </c>
      <c r="G15" s="4" t="s">
        <v>568</v>
      </c>
      <c r="H15" s="18" t="s">
        <v>569</v>
      </c>
      <c r="I15" s="4"/>
      <c r="J15" s="49" t="s">
        <v>24</v>
      </c>
      <c r="K15" s="49">
        <v>2026</v>
      </c>
      <c r="L15" s="49">
        <v>1</v>
      </c>
      <c r="M15" s="60">
        <v>158</v>
      </c>
      <c r="N15" s="30"/>
    </row>
    <row r="16" spans="1:14" ht="18.95" customHeight="1">
      <c r="A16" s="4">
        <v>1070000014</v>
      </c>
      <c r="B16" s="4" t="s">
        <v>565</v>
      </c>
      <c r="C16" s="4" t="s">
        <v>333</v>
      </c>
      <c r="D16" s="4" t="s">
        <v>322</v>
      </c>
      <c r="E16" s="4" t="s">
        <v>571</v>
      </c>
      <c r="F16" s="4" t="s">
        <v>567</v>
      </c>
      <c r="G16" s="4" t="s">
        <v>568</v>
      </c>
      <c r="H16" s="18" t="s">
        <v>569</v>
      </c>
      <c r="I16" s="4"/>
      <c r="J16" s="49" t="s">
        <v>24</v>
      </c>
      <c r="K16" s="49">
        <v>2026</v>
      </c>
      <c r="L16" s="49">
        <v>1</v>
      </c>
      <c r="M16" s="60">
        <v>2554</v>
      </c>
      <c r="N16" s="30"/>
    </row>
    <row r="17" spans="1:14" ht="18.95" customHeight="1">
      <c r="A17" s="4">
        <v>1070000015</v>
      </c>
      <c r="B17" s="4" t="s">
        <v>565</v>
      </c>
      <c r="C17" s="4" t="s">
        <v>333</v>
      </c>
      <c r="D17" s="4" t="s">
        <v>322</v>
      </c>
      <c r="E17" s="4" t="s">
        <v>571</v>
      </c>
      <c r="F17" s="4" t="s">
        <v>570</v>
      </c>
      <c r="G17" s="4" t="s">
        <v>568</v>
      </c>
      <c r="H17" s="18" t="s">
        <v>569</v>
      </c>
      <c r="I17" s="4"/>
      <c r="J17" s="49" t="s">
        <v>24</v>
      </c>
      <c r="K17" s="49">
        <v>2026</v>
      </c>
      <c r="L17" s="49">
        <v>1</v>
      </c>
      <c r="M17" s="60">
        <v>1534</v>
      </c>
      <c r="N17" s="30"/>
    </row>
    <row r="18" spans="1:14" ht="18.95" customHeight="1">
      <c r="A18" s="4">
        <v>1070000016</v>
      </c>
      <c r="B18" s="4" t="s">
        <v>565</v>
      </c>
      <c r="C18" s="4" t="s">
        <v>333</v>
      </c>
      <c r="D18" s="4" t="s">
        <v>322</v>
      </c>
      <c r="E18" s="4" t="s">
        <v>572</v>
      </c>
      <c r="F18" s="4" t="s">
        <v>567</v>
      </c>
      <c r="G18" s="4" t="s">
        <v>568</v>
      </c>
      <c r="H18" s="18" t="s">
        <v>569</v>
      </c>
      <c r="I18" s="4"/>
      <c r="J18" s="49" t="s">
        <v>24</v>
      </c>
      <c r="K18" s="49">
        <v>2026</v>
      </c>
      <c r="L18" s="49">
        <v>1</v>
      </c>
      <c r="M18" s="60">
        <v>150</v>
      </c>
      <c r="N18" s="30"/>
    </row>
    <row r="19" spans="1:14" ht="18.95" customHeight="1">
      <c r="A19" s="4">
        <v>1070000017</v>
      </c>
      <c r="B19" s="4" t="s">
        <v>565</v>
      </c>
      <c r="C19" s="4" t="s">
        <v>333</v>
      </c>
      <c r="D19" s="4" t="s">
        <v>322</v>
      </c>
      <c r="E19" s="4" t="s">
        <v>572</v>
      </c>
      <c r="F19" s="4" t="s">
        <v>570</v>
      </c>
      <c r="G19" s="4" t="s">
        <v>568</v>
      </c>
      <c r="H19" s="18" t="s">
        <v>569</v>
      </c>
      <c r="I19" s="4"/>
      <c r="J19" s="49" t="s">
        <v>24</v>
      </c>
      <c r="K19" s="49">
        <v>2026</v>
      </c>
      <c r="L19" s="49">
        <v>1</v>
      </c>
      <c r="M19" s="60">
        <v>348</v>
      </c>
      <c r="N19" s="30"/>
    </row>
    <row r="20" spans="1:14" ht="18.95" customHeight="1">
      <c r="A20" s="4">
        <v>1070000018</v>
      </c>
      <c r="B20" s="4" t="s">
        <v>565</v>
      </c>
      <c r="C20" s="4" t="s">
        <v>336</v>
      </c>
      <c r="D20" s="4" t="s">
        <v>323</v>
      </c>
      <c r="E20" s="4" t="s">
        <v>566</v>
      </c>
      <c r="F20" s="4" t="s">
        <v>567</v>
      </c>
      <c r="G20" s="4" t="s">
        <v>568</v>
      </c>
      <c r="H20" s="18" t="s">
        <v>569</v>
      </c>
      <c r="I20" s="4"/>
      <c r="J20" s="49" t="s">
        <v>24</v>
      </c>
      <c r="K20" s="49">
        <v>2026</v>
      </c>
      <c r="L20" s="49">
        <v>1</v>
      </c>
      <c r="M20" s="60">
        <v>479</v>
      </c>
      <c r="N20" s="30"/>
    </row>
    <row r="21" spans="1:14" ht="18.95" customHeight="1">
      <c r="A21" s="4">
        <v>1070000019</v>
      </c>
      <c r="B21" s="4" t="s">
        <v>565</v>
      </c>
      <c r="C21" s="4" t="s">
        <v>336</v>
      </c>
      <c r="D21" s="4" t="s">
        <v>323</v>
      </c>
      <c r="E21" s="4" t="s">
        <v>566</v>
      </c>
      <c r="F21" s="4" t="s">
        <v>570</v>
      </c>
      <c r="G21" s="4" t="s">
        <v>568</v>
      </c>
      <c r="H21" s="18" t="s">
        <v>569</v>
      </c>
      <c r="I21" s="4"/>
      <c r="J21" s="49" t="s">
        <v>24</v>
      </c>
      <c r="K21" s="49">
        <v>2026</v>
      </c>
      <c r="L21" s="49">
        <v>1</v>
      </c>
      <c r="M21" s="60">
        <v>2684</v>
      </c>
      <c r="N21" s="30"/>
    </row>
    <row r="22" spans="1:14" ht="18.95" customHeight="1">
      <c r="A22" s="4">
        <v>1070000020</v>
      </c>
      <c r="B22" s="4" t="s">
        <v>565</v>
      </c>
      <c r="C22" s="4" t="s">
        <v>336</v>
      </c>
      <c r="D22" s="4" t="s">
        <v>323</v>
      </c>
      <c r="E22" s="4" t="s">
        <v>571</v>
      </c>
      <c r="F22" s="4" t="s">
        <v>567</v>
      </c>
      <c r="G22" s="4" t="s">
        <v>568</v>
      </c>
      <c r="H22" s="18" t="s">
        <v>569</v>
      </c>
      <c r="I22" s="4"/>
      <c r="J22" s="49" t="s">
        <v>24</v>
      </c>
      <c r="K22" s="49">
        <v>2026</v>
      </c>
      <c r="L22" s="49">
        <v>1</v>
      </c>
      <c r="M22" s="60">
        <v>268</v>
      </c>
      <c r="N22" s="30"/>
    </row>
    <row r="23" spans="1:14" ht="18.95" customHeight="1">
      <c r="A23" s="4">
        <v>1070000021</v>
      </c>
      <c r="B23" s="4" t="s">
        <v>565</v>
      </c>
      <c r="C23" s="4" t="s">
        <v>336</v>
      </c>
      <c r="D23" s="4" t="s">
        <v>323</v>
      </c>
      <c r="E23" s="4" t="s">
        <v>571</v>
      </c>
      <c r="F23" s="4" t="s">
        <v>570</v>
      </c>
      <c r="G23" s="4" t="s">
        <v>568</v>
      </c>
      <c r="H23" s="18" t="s">
        <v>569</v>
      </c>
      <c r="I23" s="4"/>
      <c r="J23" s="49" t="s">
        <v>24</v>
      </c>
      <c r="K23" s="49">
        <v>2026</v>
      </c>
      <c r="L23" s="49">
        <v>1</v>
      </c>
      <c r="M23" s="60">
        <v>2322</v>
      </c>
      <c r="N23" s="30"/>
    </row>
    <row r="24" spans="1:14" ht="18.95" customHeight="1">
      <c r="A24" s="4">
        <v>1070000022</v>
      </c>
      <c r="B24" s="4" t="s">
        <v>565</v>
      </c>
      <c r="C24" s="4" t="s">
        <v>336</v>
      </c>
      <c r="D24" s="4" t="s">
        <v>323</v>
      </c>
      <c r="E24" s="4" t="s">
        <v>572</v>
      </c>
      <c r="F24" s="4" t="s">
        <v>567</v>
      </c>
      <c r="G24" s="4" t="s">
        <v>568</v>
      </c>
      <c r="H24" s="18" t="s">
        <v>569</v>
      </c>
      <c r="I24" s="4"/>
      <c r="J24" s="49" t="s">
        <v>24</v>
      </c>
      <c r="K24" s="49">
        <v>2026</v>
      </c>
      <c r="L24" s="49">
        <v>1</v>
      </c>
      <c r="M24" s="60">
        <v>37</v>
      </c>
      <c r="N24" s="30"/>
    </row>
    <row r="25" spans="1:14" ht="18.95" customHeight="1">
      <c r="A25" s="4">
        <v>1070000023</v>
      </c>
      <c r="B25" s="4" t="s">
        <v>565</v>
      </c>
      <c r="C25" s="4" t="s">
        <v>336</v>
      </c>
      <c r="D25" s="4" t="s">
        <v>323</v>
      </c>
      <c r="E25" s="4" t="s">
        <v>572</v>
      </c>
      <c r="F25" s="4" t="s">
        <v>570</v>
      </c>
      <c r="G25" s="4" t="s">
        <v>568</v>
      </c>
      <c r="H25" s="18" t="s">
        <v>569</v>
      </c>
      <c r="I25" s="4"/>
      <c r="J25" s="49" t="s">
        <v>24</v>
      </c>
      <c r="K25" s="49">
        <v>2026</v>
      </c>
      <c r="L25" s="49">
        <v>1</v>
      </c>
      <c r="M25" s="60">
        <v>2008</v>
      </c>
      <c r="N25" s="30"/>
    </row>
    <row r="26" spans="1:14" ht="18.95" customHeight="1">
      <c r="A26" s="4">
        <v>1070000024</v>
      </c>
      <c r="B26" s="4" t="s">
        <v>565</v>
      </c>
      <c r="C26" s="4" t="s">
        <v>336</v>
      </c>
      <c r="D26" s="4" t="s">
        <v>316</v>
      </c>
      <c r="E26" s="4" t="s">
        <v>566</v>
      </c>
      <c r="F26" s="4" t="s">
        <v>567</v>
      </c>
      <c r="G26" s="4" t="s">
        <v>568</v>
      </c>
      <c r="H26" s="18" t="s">
        <v>569</v>
      </c>
      <c r="I26" s="4"/>
      <c r="J26" s="49" t="s">
        <v>24</v>
      </c>
      <c r="K26" s="49">
        <v>2026</v>
      </c>
      <c r="L26" s="49">
        <v>1</v>
      </c>
      <c r="M26" s="60">
        <v>190</v>
      </c>
      <c r="N26" s="30"/>
    </row>
    <row r="27" spans="1:14" ht="18.95" customHeight="1">
      <c r="A27" s="4">
        <v>1070000025</v>
      </c>
      <c r="B27" s="4" t="s">
        <v>565</v>
      </c>
      <c r="C27" s="4" t="s">
        <v>336</v>
      </c>
      <c r="D27" s="4" t="s">
        <v>316</v>
      </c>
      <c r="E27" s="4" t="s">
        <v>566</v>
      </c>
      <c r="F27" s="4" t="s">
        <v>570</v>
      </c>
      <c r="G27" s="4" t="s">
        <v>568</v>
      </c>
      <c r="H27" s="18" t="s">
        <v>569</v>
      </c>
      <c r="I27" s="4"/>
      <c r="J27" s="49" t="s">
        <v>24</v>
      </c>
      <c r="K27" s="49">
        <v>2026</v>
      </c>
      <c r="L27" s="49">
        <v>1</v>
      </c>
      <c r="M27" s="60">
        <v>217</v>
      </c>
      <c r="N27" s="30"/>
    </row>
    <row r="28" spans="1:14" ht="18.95" customHeight="1">
      <c r="A28" s="4">
        <v>1070000026</v>
      </c>
      <c r="B28" s="4" t="s">
        <v>565</v>
      </c>
      <c r="C28" s="4" t="s">
        <v>336</v>
      </c>
      <c r="D28" s="4" t="s">
        <v>316</v>
      </c>
      <c r="E28" s="4" t="s">
        <v>571</v>
      </c>
      <c r="F28" s="4" t="s">
        <v>567</v>
      </c>
      <c r="G28" s="4" t="s">
        <v>568</v>
      </c>
      <c r="H28" s="18" t="s">
        <v>569</v>
      </c>
      <c r="I28" s="4"/>
      <c r="J28" s="49" t="s">
        <v>24</v>
      </c>
      <c r="K28" s="49">
        <v>2026</v>
      </c>
      <c r="L28" s="49">
        <v>1</v>
      </c>
      <c r="M28" s="60">
        <v>255</v>
      </c>
      <c r="N28" s="30"/>
    </row>
    <row r="29" spans="1:14" ht="18.95" customHeight="1">
      <c r="A29" s="4">
        <v>1070000027</v>
      </c>
      <c r="B29" s="4" t="s">
        <v>565</v>
      </c>
      <c r="C29" s="4" t="s">
        <v>336</v>
      </c>
      <c r="D29" s="4" t="s">
        <v>316</v>
      </c>
      <c r="E29" s="4" t="s">
        <v>571</v>
      </c>
      <c r="F29" s="4" t="s">
        <v>570</v>
      </c>
      <c r="G29" s="4" t="s">
        <v>568</v>
      </c>
      <c r="H29" s="18" t="s">
        <v>569</v>
      </c>
      <c r="I29" s="4"/>
      <c r="J29" s="49" t="s">
        <v>24</v>
      </c>
      <c r="K29" s="49">
        <v>2026</v>
      </c>
      <c r="L29" s="49">
        <v>1</v>
      </c>
      <c r="M29" s="60">
        <v>727</v>
      </c>
      <c r="N29" s="30"/>
    </row>
    <row r="30" spans="1:14" ht="18.95" customHeight="1">
      <c r="A30" s="4">
        <v>1070000028</v>
      </c>
      <c r="B30" s="4" t="s">
        <v>565</v>
      </c>
      <c r="C30" s="4" t="s">
        <v>336</v>
      </c>
      <c r="D30" s="4" t="s">
        <v>316</v>
      </c>
      <c r="E30" s="4" t="s">
        <v>572</v>
      </c>
      <c r="F30" s="4" t="s">
        <v>567</v>
      </c>
      <c r="G30" s="4" t="s">
        <v>568</v>
      </c>
      <c r="H30" s="18" t="s">
        <v>569</v>
      </c>
      <c r="I30" s="4"/>
      <c r="J30" s="49" t="s">
        <v>24</v>
      </c>
      <c r="K30" s="49">
        <v>2026</v>
      </c>
      <c r="L30" s="49">
        <v>1</v>
      </c>
      <c r="M30" s="60">
        <v>32</v>
      </c>
      <c r="N30" s="30"/>
    </row>
    <row r="31" spans="1:14" ht="18.95" customHeight="1">
      <c r="A31" s="4">
        <v>1070000029</v>
      </c>
      <c r="B31" s="4" t="s">
        <v>565</v>
      </c>
      <c r="C31" s="4" t="s">
        <v>336</v>
      </c>
      <c r="D31" s="4" t="s">
        <v>316</v>
      </c>
      <c r="E31" s="4" t="s">
        <v>572</v>
      </c>
      <c r="F31" s="4" t="s">
        <v>570</v>
      </c>
      <c r="G31" s="4" t="s">
        <v>568</v>
      </c>
      <c r="H31" s="18" t="s">
        <v>569</v>
      </c>
      <c r="I31" s="4"/>
      <c r="J31" s="49" t="s">
        <v>24</v>
      </c>
      <c r="K31" s="49">
        <v>2026</v>
      </c>
      <c r="L31" s="49">
        <v>1</v>
      </c>
      <c r="M31" s="60">
        <v>550</v>
      </c>
      <c r="N31" s="30"/>
    </row>
    <row r="32" spans="1:14" ht="18.95" customHeight="1">
      <c r="A32" s="4">
        <v>1070000030</v>
      </c>
      <c r="B32" s="4" t="s">
        <v>565</v>
      </c>
      <c r="C32" s="4" t="s">
        <v>336</v>
      </c>
      <c r="D32" s="4" t="s">
        <v>322</v>
      </c>
      <c r="E32" s="4" t="s">
        <v>566</v>
      </c>
      <c r="F32" s="4" t="s">
        <v>567</v>
      </c>
      <c r="G32" s="4" t="s">
        <v>568</v>
      </c>
      <c r="H32" s="18" t="s">
        <v>569</v>
      </c>
      <c r="I32" s="4"/>
      <c r="J32" s="49" t="s">
        <v>24</v>
      </c>
      <c r="K32" s="49">
        <v>2026</v>
      </c>
      <c r="L32" s="49">
        <v>1</v>
      </c>
      <c r="M32" s="60">
        <v>238</v>
      </c>
      <c r="N32" s="30"/>
    </row>
    <row r="33" spans="1:14" ht="18.95" customHeight="1">
      <c r="A33" s="4">
        <v>1070000031</v>
      </c>
      <c r="B33" s="4" t="s">
        <v>565</v>
      </c>
      <c r="C33" s="4" t="s">
        <v>336</v>
      </c>
      <c r="D33" s="4" t="s">
        <v>322</v>
      </c>
      <c r="E33" s="4" t="s">
        <v>566</v>
      </c>
      <c r="F33" s="4" t="s">
        <v>570</v>
      </c>
      <c r="G33" s="4" t="s">
        <v>568</v>
      </c>
      <c r="H33" s="18" t="s">
        <v>569</v>
      </c>
      <c r="I33" s="4"/>
      <c r="J33" s="49" t="s">
        <v>24</v>
      </c>
      <c r="K33" s="49">
        <v>2026</v>
      </c>
      <c r="L33" s="49">
        <v>1</v>
      </c>
      <c r="M33" s="60">
        <v>201</v>
      </c>
      <c r="N33" s="30"/>
    </row>
    <row r="34" spans="1:14" ht="18.95" customHeight="1">
      <c r="A34" s="4">
        <v>1070000032</v>
      </c>
      <c r="B34" s="4" t="s">
        <v>565</v>
      </c>
      <c r="C34" s="4" t="s">
        <v>336</v>
      </c>
      <c r="D34" s="4" t="s">
        <v>322</v>
      </c>
      <c r="E34" s="4" t="s">
        <v>571</v>
      </c>
      <c r="F34" s="4" t="s">
        <v>567</v>
      </c>
      <c r="G34" s="4" t="s">
        <v>568</v>
      </c>
      <c r="H34" s="18" t="s">
        <v>569</v>
      </c>
      <c r="I34" s="4"/>
      <c r="J34" s="49" t="s">
        <v>24</v>
      </c>
      <c r="K34" s="49">
        <v>2026</v>
      </c>
      <c r="L34" s="49">
        <v>1</v>
      </c>
      <c r="M34" s="60">
        <v>424</v>
      </c>
      <c r="N34" s="30"/>
    </row>
    <row r="35" spans="1:14" ht="18.95" customHeight="1">
      <c r="A35" s="4">
        <v>1070000033</v>
      </c>
      <c r="B35" s="4" t="s">
        <v>565</v>
      </c>
      <c r="C35" s="4" t="s">
        <v>336</v>
      </c>
      <c r="D35" s="4" t="s">
        <v>322</v>
      </c>
      <c r="E35" s="4" t="s">
        <v>571</v>
      </c>
      <c r="F35" s="4" t="s">
        <v>570</v>
      </c>
      <c r="G35" s="4" t="s">
        <v>568</v>
      </c>
      <c r="H35" s="18" t="s">
        <v>569</v>
      </c>
      <c r="I35" s="4"/>
      <c r="J35" s="49" t="s">
        <v>24</v>
      </c>
      <c r="K35" s="49">
        <v>2026</v>
      </c>
      <c r="L35" s="49">
        <v>1</v>
      </c>
      <c r="M35" s="60">
        <v>1268</v>
      </c>
      <c r="N35" s="30"/>
    </row>
    <row r="36" spans="1:14" ht="18.95" customHeight="1">
      <c r="A36" s="4">
        <v>1070000034</v>
      </c>
      <c r="B36" s="4" t="s">
        <v>565</v>
      </c>
      <c r="C36" s="4" t="s">
        <v>336</v>
      </c>
      <c r="D36" s="4" t="s">
        <v>322</v>
      </c>
      <c r="E36" s="4" t="s">
        <v>572</v>
      </c>
      <c r="F36" s="4" t="s">
        <v>567</v>
      </c>
      <c r="G36" s="4" t="s">
        <v>568</v>
      </c>
      <c r="H36" s="18" t="s">
        <v>569</v>
      </c>
      <c r="I36" s="4"/>
      <c r="J36" s="49" t="s">
        <v>24</v>
      </c>
      <c r="K36" s="49">
        <v>2026</v>
      </c>
      <c r="L36" s="49">
        <v>1</v>
      </c>
      <c r="M36" s="60">
        <v>22</v>
      </c>
      <c r="N36" s="30"/>
    </row>
    <row r="37" spans="1:14" ht="18.95" customHeight="1">
      <c r="A37" s="4">
        <v>1070000035</v>
      </c>
      <c r="B37" s="4" t="s">
        <v>565</v>
      </c>
      <c r="C37" s="4" t="s">
        <v>336</v>
      </c>
      <c r="D37" s="4" t="s">
        <v>322</v>
      </c>
      <c r="E37" s="4" t="s">
        <v>572</v>
      </c>
      <c r="F37" s="4" t="s">
        <v>570</v>
      </c>
      <c r="G37" s="4" t="s">
        <v>568</v>
      </c>
      <c r="H37" s="18" t="s">
        <v>569</v>
      </c>
      <c r="I37" s="4"/>
      <c r="J37" s="49" t="s">
        <v>24</v>
      </c>
      <c r="K37" s="49">
        <v>2026</v>
      </c>
      <c r="L37" s="49">
        <v>1</v>
      </c>
      <c r="M37" s="60">
        <v>249</v>
      </c>
      <c r="N37" s="30"/>
    </row>
    <row r="38" spans="1:14" ht="18.95" customHeight="1">
      <c r="A38" s="4">
        <v>1070000036</v>
      </c>
      <c r="B38" s="4" t="s">
        <v>573</v>
      </c>
      <c r="C38" s="4" t="s">
        <v>333</v>
      </c>
      <c r="D38" s="4" t="s">
        <v>323</v>
      </c>
      <c r="E38" s="4" t="s">
        <v>566</v>
      </c>
      <c r="F38" s="4" t="s">
        <v>567</v>
      </c>
      <c r="G38" s="4" t="s">
        <v>568</v>
      </c>
      <c r="H38" s="18" t="s">
        <v>569</v>
      </c>
      <c r="I38" s="4"/>
      <c r="J38" s="49" t="s">
        <v>24</v>
      </c>
      <c r="K38" s="49">
        <v>2026</v>
      </c>
      <c r="L38" s="49">
        <v>1</v>
      </c>
      <c r="M38" s="60">
        <v>6145</v>
      </c>
      <c r="N38" s="30"/>
    </row>
    <row r="39" spans="1:14" ht="18.95" customHeight="1">
      <c r="A39" s="4">
        <v>1070000037</v>
      </c>
      <c r="B39" s="4" t="s">
        <v>573</v>
      </c>
      <c r="C39" s="4" t="s">
        <v>333</v>
      </c>
      <c r="D39" s="4" t="s">
        <v>323</v>
      </c>
      <c r="E39" s="4" t="s">
        <v>566</v>
      </c>
      <c r="F39" s="4" t="s">
        <v>570</v>
      </c>
      <c r="G39" s="4" t="s">
        <v>568</v>
      </c>
      <c r="H39" s="18" t="s">
        <v>569</v>
      </c>
      <c r="I39" s="4"/>
      <c r="J39" s="49" t="s">
        <v>24</v>
      </c>
      <c r="K39" s="49">
        <v>2026</v>
      </c>
      <c r="L39" s="49">
        <v>1</v>
      </c>
      <c r="M39" s="60">
        <v>13429</v>
      </c>
      <c r="N39" s="30"/>
    </row>
    <row r="40" spans="1:14" ht="18.95" customHeight="1">
      <c r="A40" s="4">
        <v>1070000038</v>
      </c>
      <c r="B40" s="4" t="s">
        <v>573</v>
      </c>
      <c r="C40" s="4" t="s">
        <v>333</v>
      </c>
      <c r="D40" s="4" t="s">
        <v>323</v>
      </c>
      <c r="E40" s="4" t="s">
        <v>571</v>
      </c>
      <c r="F40" s="4" t="s">
        <v>567</v>
      </c>
      <c r="G40" s="4" t="s">
        <v>568</v>
      </c>
      <c r="H40" s="18" t="s">
        <v>569</v>
      </c>
      <c r="I40" s="4"/>
      <c r="J40" s="49" t="s">
        <v>24</v>
      </c>
      <c r="K40" s="49">
        <v>2026</v>
      </c>
      <c r="L40" s="49">
        <v>1</v>
      </c>
      <c r="M40" s="60">
        <v>1625</v>
      </c>
      <c r="N40" s="30"/>
    </row>
    <row r="41" spans="1:14" ht="18.95" customHeight="1">
      <c r="A41" s="4">
        <v>1070000039</v>
      </c>
      <c r="B41" s="4" t="s">
        <v>573</v>
      </c>
      <c r="C41" s="4" t="s">
        <v>333</v>
      </c>
      <c r="D41" s="4" t="s">
        <v>323</v>
      </c>
      <c r="E41" s="4" t="s">
        <v>571</v>
      </c>
      <c r="F41" s="4" t="s">
        <v>570</v>
      </c>
      <c r="G41" s="4" t="s">
        <v>568</v>
      </c>
      <c r="H41" s="18" t="s">
        <v>569</v>
      </c>
      <c r="I41" s="4"/>
      <c r="J41" s="49" t="s">
        <v>24</v>
      </c>
      <c r="K41" s="49">
        <v>2026</v>
      </c>
      <c r="L41" s="49">
        <v>1</v>
      </c>
      <c r="M41" s="60">
        <v>2398</v>
      </c>
      <c r="N41" s="30"/>
    </row>
    <row r="42" spans="1:14" ht="18.95" customHeight="1">
      <c r="A42" s="4">
        <v>1070000040</v>
      </c>
      <c r="B42" s="4" t="s">
        <v>573</v>
      </c>
      <c r="C42" s="4" t="s">
        <v>333</v>
      </c>
      <c r="D42" s="4" t="s">
        <v>323</v>
      </c>
      <c r="E42" s="4" t="s">
        <v>572</v>
      </c>
      <c r="F42" s="4" t="s">
        <v>567</v>
      </c>
      <c r="G42" s="4" t="s">
        <v>568</v>
      </c>
      <c r="H42" s="18" t="s">
        <v>569</v>
      </c>
      <c r="I42" s="4"/>
      <c r="J42" s="49" t="s">
        <v>24</v>
      </c>
      <c r="K42" s="49">
        <v>2026</v>
      </c>
      <c r="L42" s="49">
        <v>1</v>
      </c>
      <c r="M42" s="60">
        <v>57</v>
      </c>
      <c r="N42" s="30"/>
    </row>
    <row r="43" spans="1:14" ht="18.95" customHeight="1">
      <c r="A43" s="4">
        <v>1070000041</v>
      </c>
      <c r="B43" s="4" t="s">
        <v>573</v>
      </c>
      <c r="C43" s="4" t="s">
        <v>333</v>
      </c>
      <c r="D43" s="4" t="s">
        <v>323</v>
      </c>
      <c r="E43" s="4" t="s">
        <v>572</v>
      </c>
      <c r="F43" s="4" t="s">
        <v>570</v>
      </c>
      <c r="G43" s="4" t="s">
        <v>568</v>
      </c>
      <c r="H43" s="18" t="s">
        <v>569</v>
      </c>
      <c r="I43" s="4"/>
      <c r="J43" s="49" t="s">
        <v>24</v>
      </c>
      <c r="K43" s="49">
        <v>2026</v>
      </c>
      <c r="L43" s="49">
        <v>1</v>
      </c>
      <c r="M43" s="60">
        <v>241</v>
      </c>
      <c r="N43" s="30"/>
    </row>
    <row r="44" spans="1:14" ht="18.95" customHeight="1">
      <c r="A44" s="4">
        <v>1070000042</v>
      </c>
      <c r="B44" s="4" t="s">
        <v>573</v>
      </c>
      <c r="C44" s="4" t="s">
        <v>333</v>
      </c>
      <c r="D44" s="4" t="s">
        <v>316</v>
      </c>
      <c r="E44" s="4" t="s">
        <v>566</v>
      </c>
      <c r="F44" s="4" t="s">
        <v>567</v>
      </c>
      <c r="G44" s="4" t="s">
        <v>568</v>
      </c>
      <c r="H44" s="18" t="s">
        <v>569</v>
      </c>
      <c r="I44" s="4"/>
      <c r="J44" s="49" t="s">
        <v>24</v>
      </c>
      <c r="K44" s="49">
        <v>2026</v>
      </c>
      <c r="L44" s="49">
        <v>1</v>
      </c>
      <c r="M44" s="60">
        <v>1192</v>
      </c>
      <c r="N44" s="30"/>
    </row>
    <row r="45" spans="1:14" ht="18.95" customHeight="1">
      <c r="A45" s="4">
        <v>1070000043</v>
      </c>
      <c r="B45" s="4" t="s">
        <v>573</v>
      </c>
      <c r="C45" s="4" t="s">
        <v>333</v>
      </c>
      <c r="D45" s="4" t="s">
        <v>316</v>
      </c>
      <c r="E45" s="4" t="s">
        <v>566</v>
      </c>
      <c r="F45" s="4" t="s">
        <v>570</v>
      </c>
      <c r="G45" s="4" t="s">
        <v>568</v>
      </c>
      <c r="H45" s="18" t="s">
        <v>569</v>
      </c>
      <c r="I45" s="4"/>
      <c r="J45" s="49" t="s">
        <v>24</v>
      </c>
      <c r="K45" s="49">
        <v>2026</v>
      </c>
      <c r="L45" s="49">
        <v>1</v>
      </c>
      <c r="M45" s="60">
        <v>655</v>
      </c>
      <c r="N45" s="30"/>
    </row>
    <row r="46" spans="1:14" ht="18.95" customHeight="1">
      <c r="A46" s="4">
        <v>1070000044</v>
      </c>
      <c r="B46" s="4" t="s">
        <v>573</v>
      </c>
      <c r="C46" s="4" t="s">
        <v>333</v>
      </c>
      <c r="D46" s="4" t="s">
        <v>316</v>
      </c>
      <c r="E46" s="4" t="s">
        <v>571</v>
      </c>
      <c r="F46" s="4" t="s">
        <v>567</v>
      </c>
      <c r="G46" s="4" t="s">
        <v>568</v>
      </c>
      <c r="H46" s="18" t="s">
        <v>569</v>
      </c>
      <c r="I46" s="4"/>
      <c r="J46" s="49" t="s">
        <v>24</v>
      </c>
      <c r="K46" s="49">
        <v>2026</v>
      </c>
      <c r="L46" s="49">
        <v>1</v>
      </c>
      <c r="M46" s="60">
        <v>807</v>
      </c>
      <c r="N46" s="30"/>
    </row>
    <row r="47" spans="1:14" ht="18.95" customHeight="1">
      <c r="A47" s="4">
        <v>1070000045</v>
      </c>
      <c r="B47" s="4" t="s">
        <v>573</v>
      </c>
      <c r="C47" s="4" t="s">
        <v>333</v>
      </c>
      <c r="D47" s="4" t="s">
        <v>316</v>
      </c>
      <c r="E47" s="4" t="s">
        <v>571</v>
      </c>
      <c r="F47" s="4" t="s">
        <v>570</v>
      </c>
      <c r="G47" s="4" t="s">
        <v>568</v>
      </c>
      <c r="H47" s="18" t="s">
        <v>569</v>
      </c>
      <c r="I47" s="4"/>
      <c r="J47" s="49" t="s">
        <v>24</v>
      </c>
      <c r="K47" s="49">
        <v>2026</v>
      </c>
      <c r="L47" s="49">
        <v>1</v>
      </c>
      <c r="M47" s="60">
        <v>369</v>
      </c>
      <c r="N47" s="30"/>
    </row>
    <row r="48" spans="1:14" ht="18.95" customHeight="1">
      <c r="A48" s="4">
        <v>1070000046</v>
      </c>
      <c r="B48" s="4" t="s">
        <v>573</v>
      </c>
      <c r="C48" s="4" t="s">
        <v>333</v>
      </c>
      <c r="D48" s="4" t="s">
        <v>316</v>
      </c>
      <c r="E48" s="4" t="s">
        <v>572</v>
      </c>
      <c r="F48" s="4" t="s">
        <v>567</v>
      </c>
      <c r="G48" s="4" t="s">
        <v>568</v>
      </c>
      <c r="H48" s="18" t="s">
        <v>569</v>
      </c>
      <c r="I48" s="4"/>
      <c r="J48" s="49" t="s">
        <v>24</v>
      </c>
      <c r="K48" s="49">
        <v>2026</v>
      </c>
      <c r="L48" s="49">
        <v>1</v>
      </c>
      <c r="M48" s="60">
        <v>36</v>
      </c>
      <c r="N48" s="30"/>
    </row>
    <row r="49" spans="1:14" ht="18.95" customHeight="1">
      <c r="A49" s="4">
        <v>1070000047</v>
      </c>
      <c r="B49" s="4" t="s">
        <v>573</v>
      </c>
      <c r="C49" s="4" t="s">
        <v>333</v>
      </c>
      <c r="D49" s="4" t="s">
        <v>316</v>
      </c>
      <c r="E49" s="4" t="s">
        <v>572</v>
      </c>
      <c r="F49" s="4" t="s">
        <v>570</v>
      </c>
      <c r="G49" s="4" t="s">
        <v>568</v>
      </c>
      <c r="H49" s="18" t="s">
        <v>569</v>
      </c>
      <c r="I49" s="4"/>
      <c r="J49" s="49" t="s">
        <v>24</v>
      </c>
      <c r="K49" s="49">
        <v>2026</v>
      </c>
      <c r="L49" s="49">
        <v>1</v>
      </c>
      <c r="M49" s="60">
        <v>109</v>
      </c>
      <c r="N49" s="30"/>
    </row>
    <row r="50" spans="1:14" ht="18.95" customHeight="1">
      <c r="A50" s="4">
        <v>1070000048</v>
      </c>
      <c r="B50" s="4" t="s">
        <v>573</v>
      </c>
      <c r="C50" s="4" t="s">
        <v>333</v>
      </c>
      <c r="D50" s="4" t="s">
        <v>322</v>
      </c>
      <c r="E50" s="4" t="s">
        <v>566</v>
      </c>
      <c r="F50" s="4" t="s">
        <v>567</v>
      </c>
      <c r="G50" s="4" t="s">
        <v>568</v>
      </c>
      <c r="H50" s="18" t="s">
        <v>569</v>
      </c>
      <c r="I50" s="4"/>
      <c r="J50" s="49" t="s">
        <v>24</v>
      </c>
      <c r="K50" s="49">
        <v>2026</v>
      </c>
      <c r="L50" s="49">
        <v>1</v>
      </c>
      <c r="M50" s="60">
        <v>1911</v>
      </c>
      <c r="N50" s="30"/>
    </row>
    <row r="51" spans="1:14" ht="18.95" customHeight="1">
      <c r="A51" s="4">
        <v>1070000049</v>
      </c>
      <c r="B51" s="4" t="s">
        <v>573</v>
      </c>
      <c r="C51" s="4" t="s">
        <v>333</v>
      </c>
      <c r="D51" s="4" t="s">
        <v>322</v>
      </c>
      <c r="E51" s="4" t="s">
        <v>566</v>
      </c>
      <c r="F51" s="4" t="s">
        <v>570</v>
      </c>
      <c r="G51" s="4" t="s">
        <v>568</v>
      </c>
      <c r="H51" s="18" t="s">
        <v>569</v>
      </c>
      <c r="I51" s="4"/>
      <c r="J51" s="49" t="s">
        <v>24</v>
      </c>
      <c r="K51" s="49">
        <v>2026</v>
      </c>
      <c r="L51" s="49">
        <v>1</v>
      </c>
      <c r="M51" s="60">
        <v>291</v>
      </c>
      <c r="N51" s="30"/>
    </row>
    <row r="52" spans="1:14" ht="18.95" customHeight="1">
      <c r="A52" s="4">
        <v>1070000050</v>
      </c>
      <c r="B52" s="4" t="s">
        <v>573</v>
      </c>
      <c r="C52" s="4" t="s">
        <v>333</v>
      </c>
      <c r="D52" s="4" t="s">
        <v>322</v>
      </c>
      <c r="E52" s="4" t="s">
        <v>571</v>
      </c>
      <c r="F52" s="4" t="s">
        <v>567</v>
      </c>
      <c r="G52" s="4" t="s">
        <v>568</v>
      </c>
      <c r="H52" s="18" t="s">
        <v>569</v>
      </c>
      <c r="I52" s="4"/>
      <c r="J52" s="49" t="s">
        <v>24</v>
      </c>
      <c r="K52" s="49">
        <v>2026</v>
      </c>
      <c r="L52" s="49">
        <v>1</v>
      </c>
      <c r="M52" s="60">
        <v>1648</v>
      </c>
      <c r="N52" s="30"/>
    </row>
    <row r="53" spans="1:14" ht="18.95" customHeight="1">
      <c r="A53" s="4">
        <v>1070000051</v>
      </c>
      <c r="B53" s="4" t="s">
        <v>573</v>
      </c>
      <c r="C53" s="4" t="s">
        <v>333</v>
      </c>
      <c r="D53" s="4" t="s">
        <v>322</v>
      </c>
      <c r="E53" s="4" t="s">
        <v>571</v>
      </c>
      <c r="F53" s="4" t="s">
        <v>570</v>
      </c>
      <c r="G53" s="4" t="s">
        <v>568</v>
      </c>
      <c r="H53" s="18" t="s">
        <v>569</v>
      </c>
      <c r="I53" s="4"/>
      <c r="J53" s="49" t="s">
        <v>24</v>
      </c>
      <c r="K53" s="49">
        <v>2026</v>
      </c>
      <c r="L53" s="49">
        <v>1</v>
      </c>
      <c r="M53" s="60">
        <v>466</v>
      </c>
      <c r="N53" s="30"/>
    </row>
    <row r="54" spans="1:14" ht="18.95" customHeight="1">
      <c r="A54" s="4">
        <v>1070000052</v>
      </c>
      <c r="B54" s="4" t="s">
        <v>573</v>
      </c>
      <c r="C54" s="4" t="s">
        <v>333</v>
      </c>
      <c r="D54" s="4" t="s">
        <v>322</v>
      </c>
      <c r="E54" s="4" t="s">
        <v>572</v>
      </c>
      <c r="F54" s="4" t="s">
        <v>567</v>
      </c>
      <c r="G54" s="4" t="s">
        <v>568</v>
      </c>
      <c r="H54" s="18" t="s">
        <v>569</v>
      </c>
      <c r="I54" s="4"/>
      <c r="J54" s="49" t="s">
        <v>24</v>
      </c>
      <c r="K54" s="49">
        <v>2026</v>
      </c>
      <c r="L54" s="49">
        <v>1</v>
      </c>
      <c r="M54" s="60">
        <v>16</v>
      </c>
      <c r="N54" s="30"/>
    </row>
    <row r="55" spans="1:14" ht="18.95" customHeight="1">
      <c r="A55" s="4">
        <v>1070000053</v>
      </c>
      <c r="B55" s="4" t="s">
        <v>573</v>
      </c>
      <c r="C55" s="4" t="s">
        <v>333</v>
      </c>
      <c r="D55" s="4" t="s">
        <v>322</v>
      </c>
      <c r="E55" s="4" t="s">
        <v>572</v>
      </c>
      <c r="F55" s="4" t="s">
        <v>570</v>
      </c>
      <c r="G55" s="4" t="s">
        <v>568</v>
      </c>
      <c r="H55" s="18" t="s">
        <v>569</v>
      </c>
      <c r="I55" s="4"/>
      <c r="J55" s="49" t="s">
        <v>24</v>
      </c>
      <c r="K55" s="49">
        <v>2026</v>
      </c>
      <c r="L55" s="49">
        <v>1</v>
      </c>
      <c r="M55" s="60">
        <v>62</v>
      </c>
      <c r="N55" s="30"/>
    </row>
    <row r="56" spans="1:14" ht="18.95" customHeight="1">
      <c r="A56" s="4">
        <v>1070000054</v>
      </c>
      <c r="B56" s="4" t="s">
        <v>573</v>
      </c>
      <c r="C56" s="4" t="s">
        <v>336</v>
      </c>
      <c r="D56" s="4" t="s">
        <v>323</v>
      </c>
      <c r="E56" s="4" t="s">
        <v>566</v>
      </c>
      <c r="F56" s="4" t="s">
        <v>567</v>
      </c>
      <c r="G56" s="4" t="s">
        <v>568</v>
      </c>
      <c r="H56" s="18" t="s">
        <v>569</v>
      </c>
      <c r="I56" s="4"/>
      <c r="J56" s="49" t="s">
        <v>24</v>
      </c>
      <c r="K56" s="49">
        <v>2026</v>
      </c>
      <c r="L56" s="49">
        <v>1</v>
      </c>
      <c r="M56" s="60">
        <v>15</v>
      </c>
      <c r="N56" s="30"/>
    </row>
    <row r="57" spans="1:14" ht="18.95" customHeight="1">
      <c r="A57" s="4">
        <v>1070000055</v>
      </c>
      <c r="B57" s="4" t="s">
        <v>573</v>
      </c>
      <c r="C57" s="4" t="s">
        <v>336</v>
      </c>
      <c r="D57" s="4" t="s">
        <v>323</v>
      </c>
      <c r="E57" s="4" t="s">
        <v>566</v>
      </c>
      <c r="F57" s="4" t="s">
        <v>570</v>
      </c>
      <c r="G57" s="4" t="s">
        <v>568</v>
      </c>
      <c r="H57" s="18" t="s">
        <v>569</v>
      </c>
      <c r="I57" s="4"/>
      <c r="J57" s="49" t="s">
        <v>24</v>
      </c>
      <c r="K57" s="49">
        <v>2026</v>
      </c>
      <c r="L57" s="49">
        <v>1</v>
      </c>
      <c r="M57" s="60">
        <v>232</v>
      </c>
      <c r="N57" s="30"/>
    </row>
    <row r="58" spans="1:14" ht="18.95" customHeight="1">
      <c r="A58" s="4">
        <v>1070000056</v>
      </c>
      <c r="B58" s="4" t="s">
        <v>573</v>
      </c>
      <c r="C58" s="4" t="s">
        <v>336</v>
      </c>
      <c r="D58" s="4" t="s">
        <v>323</v>
      </c>
      <c r="E58" s="4" t="s">
        <v>571</v>
      </c>
      <c r="F58" s="4" t="s">
        <v>567</v>
      </c>
      <c r="G58" s="4" t="s">
        <v>568</v>
      </c>
      <c r="H58" s="18" t="s">
        <v>569</v>
      </c>
      <c r="I58" s="4"/>
      <c r="J58" s="49" t="s">
        <v>24</v>
      </c>
      <c r="K58" s="49">
        <v>2026</v>
      </c>
      <c r="L58" s="49">
        <v>1</v>
      </c>
      <c r="M58" s="60">
        <v>1</v>
      </c>
      <c r="N58" s="30"/>
    </row>
    <row r="59" spans="1:14" ht="18.95" customHeight="1">
      <c r="A59" s="4">
        <v>1070000057</v>
      </c>
      <c r="B59" s="4" t="s">
        <v>573</v>
      </c>
      <c r="C59" s="4" t="s">
        <v>336</v>
      </c>
      <c r="D59" s="4" t="s">
        <v>323</v>
      </c>
      <c r="E59" s="4" t="s">
        <v>571</v>
      </c>
      <c r="F59" s="4" t="s">
        <v>570</v>
      </c>
      <c r="G59" s="4" t="s">
        <v>568</v>
      </c>
      <c r="H59" s="18" t="s">
        <v>569</v>
      </c>
      <c r="I59" s="4"/>
      <c r="J59" s="49" t="s">
        <v>24</v>
      </c>
      <c r="K59" s="49">
        <v>2026</v>
      </c>
      <c r="L59" s="49">
        <v>1</v>
      </c>
      <c r="M59" s="60">
        <v>47</v>
      </c>
      <c r="N59" s="30"/>
    </row>
    <row r="60" spans="1:14" ht="18.95" customHeight="1">
      <c r="A60" s="4">
        <v>1070000058</v>
      </c>
      <c r="B60" s="4" t="s">
        <v>573</v>
      </c>
      <c r="C60" s="4" t="s">
        <v>336</v>
      </c>
      <c r="D60" s="4" t="s">
        <v>323</v>
      </c>
      <c r="E60" s="4" t="s">
        <v>572</v>
      </c>
      <c r="F60" s="4" t="s">
        <v>567</v>
      </c>
      <c r="G60" s="4" t="s">
        <v>568</v>
      </c>
      <c r="H60" s="18" t="s">
        <v>569</v>
      </c>
      <c r="I60" s="4"/>
      <c r="J60" s="49" t="s">
        <v>24</v>
      </c>
      <c r="K60" s="49">
        <v>2026</v>
      </c>
      <c r="L60" s="49">
        <v>1</v>
      </c>
      <c r="M60" s="60">
        <v>0</v>
      </c>
      <c r="N60" s="30"/>
    </row>
    <row r="61" spans="1:14" ht="18.95" customHeight="1">
      <c r="A61" s="4">
        <v>1070000059</v>
      </c>
      <c r="B61" s="4" t="s">
        <v>573</v>
      </c>
      <c r="C61" s="4" t="s">
        <v>336</v>
      </c>
      <c r="D61" s="4" t="s">
        <v>323</v>
      </c>
      <c r="E61" s="4" t="s">
        <v>572</v>
      </c>
      <c r="F61" s="4" t="s">
        <v>570</v>
      </c>
      <c r="G61" s="4" t="s">
        <v>568</v>
      </c>
      <c r="H61" s="18" t="s">
        <v>569</v>
      </c>
      <c r="I61" s="4"/>
      <c r="J61" s="49" t="s">
        <v>24</v>
      </c>
      <c r="K61" s="49">
        <v>2026</v>
      </c>
      <c r="L61" s="49">
        <v>1</v>
      </c>
      <c r="M61" s="60">
        <v>17</v>
      </c>
      <c r="N61" s="30"/>
    </row>
    <row r="62" spans="1:14" ht="18.95" customHeight="1">
      <c r="A62" s="4">
        <v>1070000060</v>
      </c>
      <c r="B62" s="4" t="s">
        <v>573</v>
      </c>
      <c r="C62" s="4" t="s">
        <v>336</v>
      </c>
      <c r="D62" s="4" t="s">
        <v>316</v>
      </c>
      <c r="E62" s="4" t="s">
        <v>566</v>
      </c>
      <c r="F62" s="4" t="s">
        <v>567</v>
      </c>
      <c r="G62" s="4" t="s">
        <v>568</v>
      </c>
      <c r="H62" s="18" t="s">
        <v>569</v>
      </c>
      <c r="I62" s="4"/>
      <c r="J62" s="49" t="s">
        <v>24</v>
      </c>
      <c r="K62" s="49">
        <v>2026</v>
      </c>
      <c r="L62" s="49">
        <v>1</v>
      </c>
      <c r="M62" s="60">
        <v>7</v>
      </c>
      <c r="N62" s="30"/>
    </row>
    <row r="63" spans="1:14" ht="18.95" customHeight="1">
      <c r="A63" s="4">
        <v>1070000061</v>
      </c>
      <c r="B63" s="4" t="s">
        <v>573</v>
      </c>
      <c r="C63" s="4" t="s">
        <v>336</v>
      </c>
      <c r="D63" s="4" t="s">
        <v>316</v>
      </c>
      <c r="E63" s="4" t="s">
        <v>566</v>
      </c>
      <c r="F63" s="4" t="s">
        <v>570</v>
      </c>
      <c r="G63" s="4" t="s">
        <v>568</v>
      </c>
      <c r="H63" s="18" t="s">
        <v>569</v>
      </c>
      <c r="I63" s="4"/>
      <c r="J63" s="49" t="s">
        <v>24</v>
      </c>
      <c r="K63" s="49">
        <v>2026</v>
      </c>
      <c r="L63" s="49">
        <v>1</v>
      </c>
      <c r="M63" s="60">
        <v>6</v>
      </c>
      <c r="N63" s="30"/>
    </row>
    <row r="64" spans="1:14" ht="18.95" customHeight="1">
      <c r="A64" s="4">
        <v>1070000062</v>
      </c>
      <c r="B64" s="4" t="s">
        <v>573</v>
      </c>
      <c r="C64" s="4" t="s">
        <v>336</v>
      </c>
      <c r="D64" s="4" t="s">
        <v>316</v>
      </c>
      <c r="E64" s="4" t="s">
        <v>571</v>
      </c>
      <c r="F64" s="4" t="s">
        <v>567</v>
      </c>
      <c r="G64" s="4" t="s">
        <v>568</v>
      </c>
      <c r="H64" s="18" t="s">
        <v>569</v>
      </c>
      <c r="I64" s="4"/>
      <c r="J64" s="49" t="s">
        <v>24</v>
      </c>
      <c r="K64" s="49">
        <v>2026</v>
      </c>
      <c r="L64" s="49">
        <v>1</v>
      </c>
      <c r="M64" s="60">
        <v>1</v>
      </c>
      <c r="N64" s="30"/>
    </row>
    <row r="65" spans="1:14" ht="18.95" customHeight="1">
      <c r="A65" s="4">
        <v>1070000063</v>
      </c>
      <c r="B65" s="4" t="s">
        <v>573</v>
      </c>
      <c r="C65" s="4" t="s">
        <v>336</v>
      </c>
      <c r="D65" s="4" t="s">
        <v>316</v>
      </c>
      <c r="E65" s="4" t="s">
        <v>571</v>
      </c>
      <c r="F65" s="4" t="s">
        <v>570</v>
      </c>
      <c r="G65" s="4" t="s">
        <v>568</v>
      </c>
      <c r="H65" s="18" t="s">
        <v>569</v>
      </c>
      <c r="I65" s="4"/>
      <c r="J65" s="49" t="s">
        <v>24</v>
      </c>
      <c r="K65" s="49">
        <v>2026</v>
      </c>
      <c r="L65" s="49">
        <v>1</v>
      </c>
      <c r="M65" s="60">
        <v>5</v>
      </c>
      <c r="N65" s="30"/>
    </row>
    <row r="66" spans="1:14" ht="18.95" customHeight="1">
      <c r="A66" s="4">
        <v>1070000064</v>
      </c>
      <c r="B66" s="4" t="s">
        <v>573</v>
      </c>
      <c r="C66" s="4" t="s">
        <v>336</v>
      </c>
      <c r="D66" s="4" t="s">
        <v>316</v>
      </c>
      <c r="E66" s="4" t="s">
        <v>572</v>
      </c>
      <c r="F66" s="4" t="s">
        <v>567</v>
      </c>
      <c r="G66" s="4" t="s">
        <v>568</v>
      </c>
      <c r="H66" s="18" t="s">
        <v>569</v>
      </c>
      <c r="I66" s="4"/>
      <c r="J66" s="49" t="s">
        <v>24</v>
      </c>
      <c r="K66" s="49">
        <v>2026</v>
      </c>
      <c r="L66" s="49">
        <v>1</v>
      </c>
      <c r="M66" s="60">
        <v>0</v>
      </c>
      <c r="N66" s="30"/>
    </row>
    <row r="67" spans="1:14" ht="18.95" customHeight="1">
      <c r="A67" s="4">
        <v>1070000065</v>
      </c>
      <c r="B67" s="4" t="s">
        <v>573</v>
      </c>
      <c r="C67" s="4" t="s">
        <v>336</v>
      </c>
      <c r="D67" s="4" t="s">
        <v>316</v>
      </c>
      <c r="E67" s="4" t="s">
        <v>572</v>
      </c>
      <c r="F67" s="4" t="s">
        <v>570</v>
      </c>
      <c r="G67" s="4" t="s">
        <v>568</v>
      </c>
      <c r="H67" s="18" t="s">
        <v>569</v>
      </c>
      <c r="I67" s="4"/>
      <c r="J67" s="49" t="s">
        <v>24</v>
      </c>
      <c r="K67" s="49">
        <v>2026</v>
      </c>
      <c r="L67" s="49">
        <v>1</v>
      </c>
      <c r="M67" s="60">
        <v>0</v>
      </c>
      <c r="N67" s="30"/>
    </row>
    <row r="68" spans="1:14" ht="18.95" customHeight="1">
      <c r="A68" s="4">
        <v>1070000066</v>
      </c>
      <c r="B68" s="4" t="s">
        <v>573</v>
      </c>
      <c r="C68" s="4" t="s">
        <v>336</v>
      </c>
      <c r="D68" s="4" t="s">
        <v>322</v>
      </c>
      <c r="E68" s="4" t="s">
        <v>566</v>
      </c>
      <c r="F68" s="4" t="s">
        <v>567</v>
      </c>
      <c r="G68" s="4" t="s">
        <v>568</v>
      </c>
      <c r="H68" s="18" t="s">
        <v>569</v>
      </c>
      <c r="I68" s="4"/>
      <c r="J68" s="49" t="s">
        <v>24</v>
      </c>
      <c r="K68" s="49">
        <v>2026</v>
      </c>
      <c r="L68" s="49">
        <v>1</v>
      </c>
      <c r="M68" s="60">
        <v>16</v>
      </c>
      <c r="N68" s="30"/>
    </row>
    <row r="69" spans="1:14" ht="18.95" customHeight="1">
      <c r="A69" s="4">
        <v>1070000067</v>
      </c>
      <c r="B69" s="4" t="s">
        <v>573</v>
      </c>
      <c r="C69" s="4" t="s">
        <v>336</v>
      </c>
      <c r="D69" s="4" t="s">
        <v>322</v>
      </c>
      <c r="E69" s="4" t="s">
        <v>566</v>
      </c>
      <c r="F69" s="4" t="s">
        <v>570</v>
      </c>
      <c r="G69" s="4" t="s">
        <v>568</v>
      </c>
      <c r="H69" s="18" t="s">
        <v>569</v>
      </c>
      <c r="I69" s="4"/>
      <c r="J69" s="49" t="s">
        <v>24</v>
      </c>
      <c r="K69" s="49">
        <v>2026</v>
      </c>
      <c r="L69" s="49">
        <v>1</v>
      </c>
      <c r="M69" s="60">
        <v>11</v>
      </c>
      <c r="N69" s="30"/>
    </row>
    <row r="70" spans="1:14" ht="18.95" customHeight="1">
      <c r="A70" s="4">
        <v>1070000068</v>
      </c>
      <c r="B70" s="4" t="s">
        <v>573</v>
      </c>
      <c r="C70" s="4" t="s">
        <v>336</v>
      </c>
      <c r="D70" s="4" t="s">
        <v>322</v>
      </c>
      <c r="E70" s="4" t="s">
        <v>571</v>
      </c>
      <c r="F70" s="4" t="s">
        <v>567</v>
      </c>
      <c r="G70" s="4" t="s">
        <v>568</v>
      </c>
      <c r="H70" s="18" t="s">
        <v>569</v>
      </c>
      <c r="I70" s="4"/>
      <c r="J70" s="49" t="s">
        <v>24</v>
      </c>
      <c r="K70" s="49">
        <v>2026</v>
      </c>
      <c r="L70" s="49">
        <v>1</v>
      </c>
      <c r="M70" s="60">
        <v>7</v>
      </c>
      <c r="N70" s="30"/>
    </row>
    <row r="71" spans="1:14" ht="18.95" customHeight="1">
      <c r="A71" s="4">
        <v>1070000069</v>
      </c>
      <c r="B71" s="4" t="s">
        <v>573</v>
      </c>
      <c r="C71" s="4" t="s">
        <v>336</v>
      </c>
      <c r="D71" s="4" t="s">
        <v>322</v>
      </c>
      <c r="E71" s="4" t="s">
        <v>571</v>
      </c>
      <c r="F71" s="4" t="s">
        <v>570</v>
      </c>
      <c r="G71" s="4" t="s">
        <v>568</v>
      </c>
      <c r="H71" s="18" t="s">
        <v>569</v>
      </c>
      <c r="I71" s="4"/>
      <c r="J71" s="49" t="s">
        <v>24</v>
      </c>
      <c r="K71" s="49">
        <v>2026</v>
      </c>
      <c r="L71" s="49">
        <v>1</v>
      </c>
      <c r="M71" s="60">
        <v>10</v>
      </c>
      <c r="N71" s="30"/>
    </row>
    <row r="72" spans="1:14" ht="18.95" customHeight="1">
      <c r="A72" s="4">
        <v>1070000070</v>
      </c>
      <c r="B72" s="4" t="s">
        <v>573</v>
      </c>
      <c r="C72" s="4" t="s">
        <v>336</v>
      </c>
      <c r="D72" s="4" t="s">
        <v>322</v>
      </c>
      <c r="E72" s="4" t="s">
        <v>572</v>
      </c>
      <c r="F72" s="4" t="s">
        <v>567</v>
      </c>
      <c r="G72" s="4" t="s">
        <v>568</v>
      </c>
      <c r="H72" s="18" t="s">
        <v>569</v>
      </c>
      <c r="I72" s="4"/>
      <c r="J72" s="49" t="s">
        <v>24</v>
      </c>
      <c r="K72" s="49">
        <v>2026</v>
      </c>
      <c r="L72" s="49">
        <v>1</v>
      </c>
      <c r="M72" s="60">
        <v>0</v>
      </c>
      <c r="N72" s="30"/>
    </row>
    <row r="73" spans="1:14" ht="18.95" customHeight="1">
      <c r="A73" s="4">
        <v>1070000071</v>
      </c>
      <c r="B73" s="4" t="s">
        <v>573</v>
      </c>
      <c r="C73" s="4" t="s">
        <v>336</v>
      </c>
      <c r="D73" s="4" t="s">
        <v>322</v>
      </c>
      <c r="E73" s="4" t="s">
        <v>572</v>
      </c>
      <c r="F73" s="4" t="s">
        <v>570</v>
      </c>
      <c r="G73" s="4" t="s">
        <v>568</v>
      </c>
      <c r="H73" s="18" t="s">
        <v>569</v>
      </c>
      <c r="I73" s="4"/>
      <c r="J73" s="49" t="s">
        <v>24</v>
      </c>
      <c r="K73" s="49">
        <v>2026</v>
      </c>
      <c r="L73" s="49">
        <v>1</v>
      </c>
      <c r="M73" s="60">
        <v>0</v>
      </c>
      <c r="N73" s="30"/>
    </row>
    <row r="74" spans="1:14" ht="18.95" customHeight="1">
      <c r="A74" s="4">
        <v>1070000072</v>
      </c>
      <c r="B74" s="4" t="s">
        <v>574</v>
      </c>
      <c r="C74" s="4"/>
      <c r="D74" s="4" t="s">
        <v>323</v>
      </c>
      <c r="E74" s="4" t="s">
        <v>566</v>
      </c>
      <c r="F74" s="4" t="s">
        <v>567</v>
      </c>
      <c r="G74" s="4" t="s">
        <v>575</v>
      </c>
      <c r="H74" s="18" t="s">
        <v>569</v>
      </c>
      <c r="I74" s="4"/>
      <c r="J74" s="49" t="s">
        <v>24</v>
      </c>
      <c r="K74" s="49">
        <v>2026</v>
      </c>
      <c r="L74" s="49">
        <v>1</v>
      </c>
      <c r="M74" s="60">
        <v>11601</v>
      </c>
      <c r="N74" s="30"/>
    </row>
    <row r="75" spans="1:14" ht="18.95" customHeight="1">
      <c r="A75" s="4">
        <v>1070000073</v>
      </c>
      <c r="B75" s="4" t="s">
        <v>574</v>
      </c>
      <c r="C75" s="4"/>
      <c r="D75" s="4" t="s">
        <v>323</v>
      </c>
      <c r="E75" s="4" t="s">
        <v>566</v>
      </c>
      <c r="F75" s="4" t="s">
        <v>570</v>
      </c>
      <c r="G75" s="4" t="s">
        <v>575</v>
      </c>
      <c r="H75" s="18" t="s">
        <v>569</v>
      </c>
      <c r="I75" s="4"/>
      <c r="J75" s="49" t="s">
        <v>24</v>
      </c>
      <c r="K75" s="49">
        <v>2026</v>
      </c>
      <c r="L75" s="49">
        <v>1</v>
      </c>
      <c r="M75" s="60">
        <v>50315</v>
      </c>
      <c r="N75" s="30"/>
    </row>
    <row r="76" spans="1:14" ht="18.95" customHeight="1">
      <c r="A76" s="4">
        <v>1070000074</v>
      </c>
      <c r="B76" s="4" t="s">
        <v>574</v>
      </c>
      <c r="C76" s="4"/>
      <c r="D76" s="4" t="s">
        <v>323</v>
      </c>
      <c r="E76" s="4" t="s">
        <v>571</v>
      </c>
      <c r="F76" s="4" t="s">
        <v>567</v>
      </c>
      <c r="G76" s="4" t="s">
        <v>575</v>
      </c>
      <c r="H76" s="18" t="s">
        <v>569</v>
      </c>
      <c r="I76" s="4"/>
      <c r="J76" s="49" t="s">
        <v>24</v>
      </c>
      <c r="K76" s="49">
        <v>2026</v>
      </c>
      <c r="L76" s="49">
        <v>1</v>
      </c>
      <c r="M76" s="60">
        <v>3172</v>
      </c>
      <c r="N76" s="30"/>
    </row>
    <row r="77" spans="1:14" ht="18.95" customHeight="1">
      <c r="A77" s="4">
        <v>1070000075</v>
      </c>
      <c r="B77" s="4" t="s">
        <v>574</v>
      </c>
      <c r="C77" s="4"/>
      <c r="D77" s="4" t="s">
        <v>323</v>
      </c>
      <c r="E77" s="4" t="s">
        <v>571</v>
      </c>
      <c r="F77" s="4" t="s">
        <v>570</v>
      </c>
      <c r="G77" s="4" t="s">
        <v>575</v>
      </c>
      <c r="H77" s="18" t="s">
        <v>569</v>
      </c>
      <c r="I77" s="4"/>
      <c r="J77" s="49" t="s">
        <v>24</v>
      </c>
      <c r="K77" s="49">
        <v>2026</v>
      </c>
      <c r="L77" s="49">
        <v>1</v>
      </c>
      <c r="M77" s="60">
        <v>7072</v>
      </c>
      <c r="N77" s="30"/>
    </row>
    <row r="78" spans="1:14" ht="18.95" customHeight="1">
      <c r="A78" s="4">
        <v>1070000076</v>
      </c>
      <c r="B78" s="4" t="s">
        <v>574</v>
      </c>
      <c r="C78" s="4"/>
      <c r="D78" s="4" t="s">
        <v>323</v>
      </c>
      <c r="E78" s="4" t="s">
        <v>572</v>
      </c>
      <c r="F78" s="4" t="s">
        <v>567</v>
      </c>
      <c r="G78" s="4" t="s">
        <v>575</v>
      </c>
      <c r="H78" s="18" t="s">
        <v>569</v>
      </c>
      <c r="I78" s="4"/>
      <c r="J78" s="49" t="s">
        <v>24</v>
      </c>
      <c r="K78" s="49">
        <v>2026</v>
      </c>
      <c r="L78" s="49">
        <v>1</v>
      </c>
      <c r="M78" s="60">
        <v>229</v>
      </c>
      <c r="N78" s="30"/>
    </row>
    <row r="79" spans="1:14" ht="18.95" customHeight="1">
      <c r="A79" s="4">
        <v>1070000077</v>
      </c>
      <c r="B79" s="4" t="s">
        <v>574</v>
      </c>
      <c r="C79" s="4"/>
      <c r="D79" s="4" t="s">
        <v>323</v>
      </c>
      <c r="E79" s="4" t="s">
        <v>572</v>
      </c>
      <c r="F79" s="4" t="s">
        <v>570</v>
      </c>
      <c r="G79" s="4" t="s">
        <v>575</v>
      </c>
      <c r="H79" s="18" t="s">
        <v>569</v>
      </c>
      <c r="I79" s="4"/>
      <c r="J79" s="49" t="s">
        <v>24</v>
      </c>
      <c r="K79" s="49">
        <v>2026</v>
      </c>
      <c r="L79" s="49">
        <v>1</v>
      </c>
      <c r="M79" s="60">
        <v>985</v>
      </c>
      <c r="N79" s="30"/>
    </row>
    <row r="80" spans="1:14" ht="18.95" customHeight="1">
      <c r="A80" s="4">
        <v>1070000078</v>
      </c>
      <c r="B80" s="4" t="s">
        <v>574</v>
      </c>
      <c r="C80" s="4"/>
      <c r="D80" s="4" t="s">
        <v>316</v>
      </c>
      <c r="E80" s="4" t="s">
        <v>566</v>
      </c>
      <c r="F80" s="4" t="s">
        <v>567</v>
      </c>
      <c r="G80" s="4" t="s">
        <v>575</v>
      </c>
      <c r="H80" s="18" t="s">
        <v>569</v>
      </c>
      <c r="I80" s="4"/>
      <c r="J80" s="49" t="s">
        <v>24</v>
      </c>
      <c r="K80" s="49">
        <v>2026</v>
      </c>
      <c r="L80" s="49">
        <v>1</v>
      </c>
      <c r="M80" s="60">
        <v>1890</v>
      </c>
      <c r="N80" s="30"/>
    </row>
    <row r="81" spans="1:14" ht="18.95" customHeight="1">
      <c r="A81" s="4">
        <v>1070000079</v>
      </c>
      <c r="B81" s="4" t="s">
        <v>574</v>
      </c>
      <c r="C81" s="4"/>
      <c r="D81" s="4" t="s">
        <v>316</v>
      </c>
      <c r="E81" s="4" t="s">
        <v>566</v>
      </c>
      <c r="F81" s="4" t="s">
        <v>570</v>
      </c>
      <c r="G81" s="4" t="s">
        <v>575</v>
      </c>
      <c r="H81" s="18" t="s">
        <v>569</v>
      </c>
      <c r="I81" s="4"/>
      <c r="J81" s="49" t="s">
        <v>24</v>
      </c>
      <c r="K81" s="49">
        <v>2026</v>
      </c>
      <c r="L81" s="49">
        <v>1</v>
      </c>
      <c r="M81" s="60">
        <v>1475</v>
      </c>
      <c r="N81" s="30"/>
    </row>
    <row r="82" spans="1:14" ht="18.95" customHeight="1">
      <c r="A82" s="4">
        <v>1070000080</v>
      </c>
      <c r="B82" s="4" t="s">
        <v>574</v>
      </c>
      <c r="C82" s="4"/>
      <c r="D82" s="4" t="s">
        <v>316</v>
      </c>
      <c r="E82" s="4" t="s">
        <v>571</v>
      </c>
      <c r="F82" s="4" t="s">
        <v>567</v>
      </c>
      <c r="G82" s="4" t="s">
        <v>575</v>
      </c>
      <c r="H82" s="18" t="s">
        <v>569</v>
      </c>
      <c r="I82" s="4"/>
      <c r="J82" s="49" t="s">
        <v>24</v>
      </c>
      <c r="K82" s="49">
        <v>2026</v>
      </c>
      <c r="L82" s="49">
        <v>1</v>
      </c>
      <c r="M82" s="60">
        <v>1248</v>
      </c>
      <c r="N82" s="30"/>
    </row>
    <row r="83" spans="1:14" ht="18.95" customHeight="1">
      <c r="A83" s="4">
        <v>1070000081</v>
      </c>
      <c r="B83" s="4" t="s">
        <v>574</v>
      </c>
      <c r="C83" s="4"/>
      <c r="D83" s="4" t="s">
        <v>316</v>
      </c>
      <c r="E83" s="4" t="s">
        <v>571</v>
      </c>
      <c r="F83" s="4" t="s">
        <v>570</v>
      </c>
      <c r="G83" s="4" t="s">
        <v>575</v>
      </c>
      <c r="H83" s="18" t="s">
        <v>569</v>
      </c>
      <c r="I83" s="4"/>
      <c r="J83" s="49" t="s">
        <v>24</v>
      </c>
      <c r="K83" s="49">
        <v>2026</v>
      </c>
      <c r="L83" s="49">
        <v>1</v>
      </c>
      <c r="M83" s="60">
        <v>871</v>
      </c>
      <c r="N83" s="30"/>
    </row>
    <row r="84" spans="1:14" ht="18.95" customHeight="1">
      <c r="A84" s="4">
        <v>1070000082</v>
      </c>
      <c r="B84" s="4" t="s">
        <v>574</v>
      </c>
      <c r="C84" s="4"/>
      <c r="D84" s="4" t="s">
        <v>316</v>
      </c>
      <c r="E84" s="4" t="s">
        <v>572</v>
      </c>
      <c r="F84" s="4" t="s">
        <v>567</v>
      </c>
      <c r="G84" s="4" t="s">
        <v>575</v>
      </c>
      <c r="H84" s="18" t="s">
        <v>569</v>
      </c>
      <c r="I84" s="4"/>
      <c r="J84" s="49" t="s">
        <v>24</v>
      </c>
      <c r="K84" s="49">
        <v>2026</v>
      </c>
      <c r="L84" s="49">
        <v>1</v>
      </c>
      <c r="M84" s="60">
        <v>162</v>
      </c>
      <c r="N84" s="30"/>
    </row>
    <row r="85" spans="1:14" ht="18.95" customHeight="1">
      <c r="A85" s="4">
        <v>1070000083</v>
      </c>
      <c r="B85" s="4" t="s">
        <v>574</v>
      </c>
      <c r="C85" s="4"/>
      <c r="D85" s="4" t="s">
        <v>316</v>
      </c>
      <c r="E85" s="4" t="s">
        <v>572</v>
      </c>
      <c r="F85" s="4" t="s">
        <v>570</v>
      </c>
      <c r="G85" s="4" t="s">
        <v>575</v>
      </c>
      <c r="H85" s="18" t="s">
        <v>569</v>
      </c>
      <c r="I85" s="4"/>
      <c r="J85" s="49" t="s">
        <v>24</v>
      </c>
      <c r="K85" s="49">
        <v>2026</v>
      </c>
      <c r="L85" s="49">
        <v>1</v>
      </c>
      <c r="M85" s="60">
        <v>425</v>
      </c>
      <c r="N85" s="30"/>
    </row>
    <row r="86" spans="1:14" ht="18.95" customHeight="1">
      <c r="A86" s="4">
        <v>1070000084</v>
      </c>
      <c r="B86" s="4" t="s">
        <v>574</v>
      </c>
      <c r="C86" s="4"/>
      <c r="D86" s="4" t="s">
        <v>322</v>
      </c>
      <c r="E86" s="4" t="s">
        <v>566</v>
      </c>
      <c r="F86" s="4" t="s">
        <v>567</v>
      </c>
      <c r="G86" s="4" t="s">
        <v>575</v>
      </c>
      <c r="H86" s="18" t="s">
        <v>569</v>
      </c>
      <c r="I86" s="4"/>
      <c r="J86" s="49" t="s">
        <v>24</v>
      </c>
      <c r="K86" s="49">
        <v>2026</v>
      </c>
      <c r="L86" s="49">
        <v>1</v>
      </c>
      <c r="M86" s="60">
        <v>3333</v>
      </c>
      <c r="N86" s="30"/>
    </row>
    <row r="87" spans="1:14" ht="18.95" customHeight="1">
      <c r="A87" s="4">
        <v>1070000085</v>
      </c>
      <c r="B87" s="4" t="s">
        <v>574</v>
      </c>
      <c r="C87" s="4"/>
      <c r="D87" s="4" t="s">
        <v>322</v>
      </c>
      <c r="E87" s="4" t="s">
        <v>566</v>
      </c>
      <c r="F87" s="4" t="s">
        <v>570</v>
      </c>
      <c r="G87" s="4" t="s">
        <v>575</v>
      </c>
      <c r="H87" s="18" t="s">
        <v>569</v>
      </c>
      <c r="I87" s="4"/>
      <c r="J87" s="49" t="s">
        <v>24</v>
      </c>
      <c r="K87" s="49">
        <v>2026</v>
      </c>
      <c r="L87" s="49">
        <v>1</v>
      </c>
      <c r="M87" s="60">
        <v>880</v>
      </c>
      <c r="N87" s="30"/>
    </row>
    <row r="88" spans="1:14" ht="18.95" customHeight="1">
      <c r="A88" s="4">
        <v>1070000086</v>
      </c>
      <c r="B88" s="4" t="s">
        <v>574</v>
      </c>
      <c r="C88" s="4"/>
      <c r="D88" s="4" t="s">
        <v>322</v>
      </c>
      <c r="E88" s="4" t="s">
        <v>571</v>
      </c>
      <c r="F88" s="4" t="s">
        <v>567</v>
      </c>
      <c r="G88" s="4" t="s">
        <v>575</v>
      </c>
      <c r="H88" s="18" t="s">
        <v>569</v>
      </c>
      <c r="I88" s="4"/>
      <c r="J88" s="49" t="s">
        <v>24</v>
      </c>
      <c r="K88" s="49">
        <v>2026</v>
      </c>
      <c r="L88" s="49">
        <v>1</v>
      </c>
      <c r="M88" s="60">
        <v>3279</v>
      </c>
      <c r="N88" s="30"/>
    </row>
    <row r="89" spans="1:14" ht="18.95" customHeight="1">
      <c r="A89" s="4">
        <v>1070000087</v>
      </c>
      <c r="B89" s="4" t="s">
        <v>574</v>
      </c>
      <c r="C89" s="4"/>
      <c r="D89" s="4" t="s">
        <v>322</v>
      </c>
      <c r="E89" s="4" t="s">
        <v>571</v>
      </c>
      <c r="F89" s="4" t="s">
        <v>570</v>
      </c>
      <c r="G89" s="4" t="s">
        <v>575</v>
      </c>
      <c r="H89" s="18" t="s">
        <v>569</v>
      </c>
      <c r="I89" s="4"/>
      <c r="J89" s="49" t="s">
        <v>24</v>
      </c>
      <c r="K89" s="49">
        <v>2026</v>
      </c>
      <c r="L89" s="49">
        <v>1</v>
      </c>
      <c r="M89" s="60">
        <v>1582</v>
      </c>
      <c r="N89" s="30"/>
    </row>
    <row r="90" spans="1:14" ht="18.95" customHeight="1">
      <c r="A90" s="4">
        <v>1070000088</v>
      </c>
      <c r="B90" s="4" t="s">
        <v>574</v>
      </c>
      <c r="C90" s="4"/>
      <c r="D90" s="4" t="s">
        <v>322</v>
      </c>
      <c r="E90" s="4" t="s">
        <v>572</v>
      </c>
      <c r="F90" s="4" t="s">
        <v>567</v>
      </c>
      <c r="G90" s="4" t="s">
        <v>575</v>
      </c>
      <c r="H90" s="18" t="s">
        <v>569</v>
      </c>
      <c r="I90" s="4"/>
      <c r="J90" s="49" t="s">
        <v>24</v>
      </c>
      <c r="K90" s="49">
        <v>2026</v>
      </c>
      <c r="L90" s="49">
        <v>1</v>
      </c>
      <c r="M90" s="60">
        <v>171</v>
      </c>
      <c r="N90" s="30"/>
    </row>
    <row r="91" spans="1:14" ht="18.95" customHeight="1">
      <c r="A91" s="4">
        <v>1070000089</v>
      </c>
      <c r="B91" s="4" t="s">
        <v>574</v>
      </c>
      <c r="C91" s="4"/>
      <c r="D91" s="4" t="s">
        <v>322</v>
      </c>
      <c r="E91" s="4" t="s">
        <v>572</v>
      </c>
      <c r="F91" s="4" t="s">
        <v>570</v>
      </c>
      <c r="G91" s="4" t="s">
        <v>575</v>
      </c>
      <c r="H91" s="18" t="s">
        <v>569</v>
      </c>
      <c r="I91" s="4"/>
      <c r="J91" s="49" t="s">
        <v>24</v>
      </c>
      <c r="K91" s="49">
        <v>2026</v>
      </c>
      <c r="L91" s="49">
        <v>1</v>
      </c>
      <c r="M91" s="60">
        <v>203</v>
      </c>
      <c r="N91" s="30"/>
    </row>
    <row r="92" spans="1:14" ht="18.95" customHeight="1">
      <c r="A92" s="4">
        <v>1070000090</v>
      </c>
      <c r="B92" s="4" t="s">
        <v>576</v>
      </c>
      <c r="C92" s="4"/>
      <c r="D92" s="4" t="s">
        <v>323</v>
      </c>
      <c r="E92" s="4" t="s">
        <v>566</v>
      </c>
      <c r="F92" s="4" t="s">
        <v>567</v>
      </c>
      <c r="G92" s="4" t="s">
        <v>577</v>
      </c>
      <c r="H92" s="18" t="s">
        <v>569</v>
      </c>
      <c r="I92" s="4"/>
      <c r="J92" s="49" t="s">
        <v>24</v>
      </c>
      <c r="K92" s="49">
        <v>2026</v>
      </c>
      <c r="L92" s="49">
        <v>1</v>
      </c>
      <c r="M92" s="60">
        <v>849034</v>
      </c>
      <c r="N92" s="30"/>
    </row>
    <row r="93" spans="1:14" ht="18.95" customHeight="1">
      <c r="A93" s="4">
        <v>1070000091</v>
      </c>
      <c r="B93" s="4" t="s">
        <v>576</v>
      </c>
      <c r="C93" s="4"/>
      <c r="D93" s="4" t="s">
        <v>323</v>
      </c>
      <c r="E93" s="4" t="s">
        <v>566</v>
      </c>
      <c r="F93" s="4" t="s">
        <v>570</v>
      </c>
      <c r="G93" s="4" t="s">
        <v>577</v>
      </c>
      <c r="H93" s="18" t="s">
        <v>569</v>
      </c>
      <c r="I93" s="4"/>
      <c r="J93" s="49" t="s">
        <v>24</v>
      </c>
      <c r="K93" s="49">
        <v>2026</v>
      </c>
      <c r="L93" s="49">
        <v>1</v>
      </c>
      <c r="M93" s="60">
        <v>2691396</v>
      </c>
      <c r="N93" s="30"/>
    </row>
    <row r="94" spans="1:14" ht="18.95" customHeight="1">
      <c r="A94" s="4">
        <v>1070000092</v>
      </c>
      <c r="B94" s="4" t="s">
        <v>576</v>
      </c>
      <c r="C94" s="4"/>
      <c r="D94" s="4" t="s">
        <v>323</v>
      </c>
      <c r="E94" s="4" t="s">
        <v>571</v>
      </c>
      <c r="F94" s="4" t="s">
        <v>567</v>
      </c>
      <c r="G94" s="4" t="s">
        <v>577</v>
      </c>
      <c r="H94" s="18" t="s">
        <v>569</v>
      </c>
      <c r="I94" s="4"/>
      <c r="J94" s="49" t="s">
        <v>24</v>
      </c>
      <c r="K94" s="49">
        <v>2026</v>
      </c>
      <c r="L94" s="49">
        <v>1</v>
      </c>
      <c r="M94" s="60">
        <v>173240</v>
      </c>
      <c r="N94" s="30"/>
    </row>
    <row r="95" spans="1:14" ht="18.95" customHeight="1">
      <c r="A95" s="4">
        <v>1070000093</v>
      </c>
      <c r="B95" s="4" t="s">
        <v>576</v>
      </c>
      <c r="C95" s="4"/>
      <c r="D95" s="4" t="s">
        <v>323</v>
      </c>
      <c r="E95" s="4" t="s">
        <v>571</v>
      </c>
      <c r="F95" s="4" t="s">
        <v>570</v>
      </c>
      <c r="G95" s="4" t="s">
        <v>577</v>
      </c>
      <c r="H95" s="18" t="s">
        <v>569</v>
      </c>
      <c r="I95" s="4"/>
      <c r="J95" s="49" t="s">
        <v>24</v>
      </c>
      <c r="K95" s="49">
        <v>2026</v>
      </c>
      <c r="L95" s="49">
        <v>1</v>
      </c>
      <c r="M95" s="60">
        <v>89431</v>
      </c>
      <c r="N95" s="30"/>
    </row>
    <row r="96" spans="1:14" ht="18.95" customHeight="1">
      <c r="A96" s="4">
        <v>1070000094</v>
      </c>
      <c r="B96" s="4" t="s">
        <v>576</v>
      </c>
      <c r="C96" s="4"/>
      <c r="D96" s="4" t="s">
        <v>323</v>
      </c>
      <c r="E96" s="4" t="s">
        <v>572</v>
      </c>
      <c r="F96" s="4" t="s">
        <v>567</v>
      </c>
      <c r="G96" s="4" t="s">
        <v>577</v>
      </c>
      <c r="H96" s="18" t="s">
        <v>569</v>
      </c>
      <c r="I96" s="4"/>
      <c r="J96" s="49" t="s">
        <v>24</v>
      </c>
      <c r="K96" s="49">
        <v>2026</v>
      </c>
      <c r="L96" s="49">
        <v>1</v>
      </c>
      <c r="M96" s="60">
        <v>8518</v>
      </c>
      <c r="N96" s="30"/>
    </row>
    <row r="97" spans="1:14" ht="18.95" customHeight="1">
      <c r="A97" s="4">
        <v>1070000095</v>
      </c>
      <c r="B97" s="4" t="s">
        <v>576</v>
      </c>
      <c r="C97" s="4"/>
      <c r="D97" s="4" t="s">
        <v>323</v>
      </c>
      <c r="E97" s="4" t="s">
        <v>572</v>
      </c>
      <c r="F97" s="4" t="s">
        <v>570</v>
      </c>
      <c r="G97" s="4" t="s">
        <v>577</v>
      </c>
      <c r="H97" s="18" t="s">
        <v>569</v>
      </c>
      <c r="I97" s="4"/>
      <c r="J97" s="49" t="s">
        <v>24</v>
      </c>
      <c r="K97" s="49">
        <v>2026</v>
      </c>
      <c r="L97" s="49">
        <v>1</v>
      </c>
      <c r="M97" s="60">
        <v>3684</v>
      </c>
      <c r="N97" s="30"/>
    </row>
    <row r="98" spans="1:14" ht="18.95" customHeight="1">
      <c r="A98" s="4">
        <v>1070000096</v>
      </c>
      <c r="B98" s="4" t="s">
        <v>576</v>
      </c>
      <c r="C98" s="4"/>
      <c r="D98" s="4" t="s">
        <v>316</v>
      </c>
      <c r="E98" s="4" t="s">
        <v>566</v>
      </c>
      <c r="F98" s="4" t="s">
        <v>567</v>
      </c>
      <c r="G98" s="4" t="s">
        <v>577</v>
      </c>
      <c r="H98" s="18" t="s">
        <v>569</v>
      </c>
      <c r="I98" s="4"/>
      <c r="J98" s="49" t="s">
        <v>24</v>
      </c>
      <c r="K98" s="49">
        <v>2026</v>
      </c>
      <c r="L98" s="49">
        <v>1</v>
      </c>
      <c r="M98" s="60">
        <v>111102</v>
      </c>
      <c r="N98" s="30"/>
    </row>
    <row r="99" spans="1:14" ht="18.95" customHeight="1">
      <c r="A99" s="4">
        <v>1070000097</v>
      </c>
      <c r="B99" s="4" t="s">
        <v>576</v>
      </c>
      <c r="C99" s="4"/>
      <c r="D99" s="4" t="s">
        <v>316</v>
      </c>
      <c r="E99" s="4" t="s">
        <v>566</v>
      </c>
      <c r="F99" s="4" t="s">
        <v>570</v>
      </c>
      <c r="G99" s="4" t="s">
        <v>577</v>
      </c>
      <c r="H99" s="18" t="s">
        <v>569</v>
      </c>
      <c r="I99" s="4"/>
      <c r="J99" s="49" t="s">
        <v>24</v>
      </c>
      <c r="K99" s="49">
        <v>2026</v>
      </c>
      <c r="L99" s="49">
        <v>1</v>
      </c>
      <c r="M99" s="60">
        <v>50106</v>
      </c>
      <c r="N99" s="30"/>
    </row>
    <row r="100" spans="1:14" ht="18.95" customHeight="1">
      <c r="A100" s="4">
        <v>1070000098</v>
      </c>
      <c r="B100" s="4" t="s">
        <v>576</v>
      </c>
      <c r="C100" s="4"/>
      <c r="D100" s="4" t="s">
        <v>316</v>
      </c>
      <c r="E100" s="4" t="s">
        <v>571</v>
      </c>
      <c r="F100" s="4" t="s">
        <v>567</v>
      </c>
      <c r="G100" s="4" t="s">
        <v>577</v>
      </c>
      <c r="H100" s="18" t="s">
        <v>569</v>
      </c>
      <c r="I100" s="4"/>
      <c r="J100" s="49" t="s">
        <v>24</v>
      </c>
      <c r="K100" s="49">
        <v>2026</v>
      </c>
      <c r="L100" s="49">
        <v>1</v>
      </c>
      <c r="M100" s="60">
        <v>71025</v>
      </c>
      <c r="N100" s="30"/>
    </row>
    <row r="101" spans="1:14" ht="18.95" customHeight="1">
      <c r="A101" s="4">
        <v>1070000099</v>
      </c>
      <c r="B101" s="4" t="s">
        <v>576</v>
      </c>
      <c r="C101" s="4"/>
      <c r="D101" s="4" t="s">
        <v>316</v>
      </c>
      <c r="E101" s="4" t="s">
        <v>571</v>
      </c>
      <c r="F101" s="4" t="s">
        <v>570</v>
      </c>
      <c r="G101" s="4" t="s">
        <v>577</v>
      </c>
      <c r="H101" s="18" t="s">
        <v>569</v>
      </c>
      <c r="I101" s="4"/>
      <c r="J101" s="49" t="s">
        <v>24</v>
      </c>
      <c r="K101" s="49">
        <v>2026</v>
      </c>
      <c r="L101" s="49">
        <v>1</v>
      </c>
      <c r="M101" s="60">
        <v>11632</v>
      </c>
      <c r="N101" s="30"/>
    </row>
    <row r="102" spans="1:14" ht="18.95" customHeight="1">
      <c r="A102" s="4">
        <v>1070000100</v>
      </c>
      <c r="B102" s="4" t="s">
        <v>576</v>
      </c>
      <c r="C102" s="4"/>
      <c r="D102" s="4" t="s">
        <v>316</v>
      </c>
      <c r="E102" s="4" t="s">
        <v>572</v>
      </c>
      <c r="F102" s="4" t="s">
        <v>567</v>
      </c>
      <c r="G102" s="4" t="s">
        <v>577</v>
      </c>
      <c r="H102" s="18" t="s">
        <v>569</v>
      </c>
      <c r="I102" s="4"/>
      <c r="J102" s="49" t="s">
        <v>24</v>
      </c>
      <c r="K102" s="49">
        <v>2026</v>
      </c>
      <c r="L102" s="49">
        <v>1</v>
      </c>
      <c r="M102" s="60">
        <v>5603</v>
      </c>
      <c r="N102" s="30"/>
    </row>
    <row r="103" spans="1:14" ht="18.95" customHeight="1">
      <c r="A103" s="4">
        <v>1070000101</v>
      </c>
      <c r="B103" s="4" t="s">
        <v>576</v>
      </c>
      <c r="C103" s="4"/>
      <c r="D103" s="4" t="s">
        <v>316</v>
      </c>
      <c r="E103" s="4" t="s">
        <v>572</v>
      </c>
      <c r="F103" s="4" t="s">
        <v>570</v>
      </c>
      <c r="G103" s="4" t="s">
        <v>577</v>
      </c>
      <c r="H103" s="18" t="s">
        <v>569</v>
      </c>
      <c r="I103" s="4"/>
      <c r="J103" s="49" t="s">
        <v>24</v>
      </c>
      <c r="K103" s="49">
        <v>2026</v>
      </c>
      <c r="L103" s="49">
        <v>1</v>
      </c>
      <c r="M103" s="60">
        <v>2179</v>
      </c>
      <c r="N103" s="30"/>
    </row>
    <row r="104" spans="1:14" ht="18.95" customHeight="1">
      <c r="A104" s="4">
        <v>1070000102</v>
      </c>
      <c r="B104" s="4" t="s">
        <v>576</v>
      </c>
      <c r="C104" s="4"/>
      <c r="D104" s="4" t="s">
        <v>322</v>
      </c>
      <c r="E104" s="4" t="s">
        <v>566</v>
      </c>
      <c r="F104" s="4" t="s">
        <v>567</v>
      </c>
      <c r="G104" s="4" t="s">
        <v>577</v>
      </c>
      <c r="H104" s="18" t="s">
        <v>569</v>
      </c>
      <c r="I104" s="4"/>
      <c r="J104" s="49" t="s">
        <v>24</v>
      </c>
      <c r="K104" s="49">
        <v>2026</v>
      </c>
      <c r="L104" s="49">
        <v>1</v>
      </c>
      <c r="M104" s="60">
        <v>225883</v>
      </c>
      <c r="N104" s="30"/>
    </row>
    <row r="105" spans="1:14" ht="18.95" customHeight="1">
      <c r="A105" s="4">
        <v>1070000103</v>
      </c>
      <c r="B105" s="4" t="s">
        <v>576</v>
      </c>
      <c r="C105" s="4"/>
      <c r="D105" s="4" t="s">
        <v>322</v>
      </c>
      <c r="E105" s="4" t="s">
        <v>566</v>
      </c>
      <c r="F105" s="4" t="s">
        <v>570</v>
      </c>
      <c r="G105" s="4" t="s">
        <v>577</v>
      </c>
      <c r="H105" s="18" t="s">
        <v>569</v>
      </c>
      <c r="I105" s="4"/>
      <c r="J105" s="49" t="s">
        <v>24</v>
      </c>
      <c r="K105" s="49">
        <v>2026</v>
      </c>
      <c r="L105" s="49">
        <v>1</v>
      </c>
      <c r="M105" s="60">
        <v>8458</v>
      </c>
      <c r="N105" s="30"/>
    </row>
    <row r="106" spans="1:14" ht="18.95" customHeight="1">
      <c r="A106" s="4">
        <v>1070000104</v>
      </c>
      <c r="B106" s="4" t="s">
        <v>576</v>
      </c>
      <c r="C106" s="4"/>
      <c r="D106" s="4" t="s">
        <v>322</v>
      </c>
      <c r="E106" s="4" t="s">
        <v>571</v>
      </c>
      <c r="F106" s="4" t="s">
        <v>567</v>
      </c>
      <c r="G106" s="4" t="s">
        <v>577</v>
      </c>
      <c r="H106" s="18" t="s">
        <v>569</v>
      </c>
      <c r="I106" s="4"/>
      <c r="J106" s="49" t="s">
        <v>24</v>
      </c>
      <c r="K106" s="49">
        <v>2026</v>
      </c>
      <c r="L106" s="49">
        <v>1</v>
      </c>
      <c r="M106" s="60">
        <v>141538</v>
      </c>
      <c r="N106" s="30"/>
    </row>
    <row r="107" spans="1:14" ht="18.95" customHeight="1">
      <c r="A107" s="4">
        <v>1070000105</v>
      </c>
      <c r="B107" s="4" t="s">
        <v>576</v>
      </c>
      <c r="C107" s="4"/>
      <c r="D107" s="4" t="s">
        <v>322</v>
      </c>
      <c r="E107" s="4" t="s">
        <v>571</v>
      </c>
      <c r="F107" s="4" t="s">
        <v>570</v>
      </c>
      <c r="G107" s="4" t="s">
        <v>577</v>
      </c>
      <c r="H107" s="18" t="s">
        <v>569</v>
      </c>
      <c r="I107" s="4"/>
      <c r="J107" s="49" t="s">
        <v>24</v>
      </c>
      <c r="K107" s="49">
        <v>2026</v>
      </c>
      <c r="L107" s="49">
        <v>1</v>
      </c>
      <c r="M107" s="60">
        <v>9155</v>
      </c>
      <c r="N107" s="30"/>
    </row>
    <row r="108" spans="1:14" ht="18.95" customHeight="1">
      <c r="A108" s="4">
        <v>1070000106</v>
      </c>
      <c r="B108" s="4" t="s">
        <v>576</v>
      </c>
      <c r="C108" s="4"/>
      <c r="D108" s="4" t="s">
        <v>322</v>
      </c>
      <c r="E108" s="4" t="s">
        <v>572</v>
      </c>
      <c r="F108" s="4" t="s">
        <v>567</v>
      </c>
      <c r="G108" s="4" t="s">
        <v>577</v>
      </c>
      <c r="H108" s="18" t="s">
        <v>569</v>
      </c>
      <c r="I108" s="4"/>
      <c r="J108" s="49" t="s">
        <v>24</v>
      </c>
      <c r="K108" s="49">
        <v>2026</v>
      </c>
      <c r="L108" s="49">
        <v>1</v>
      </c>
      <c r="M108" s="60">
        <v>6075</v>
      </c>
      <c r="N108" s="30"/>
    </row>
    <row r="109" spans="1:14" ht="18.95" customHeight="1">
      <c r="A109" s="4">
        <v>1070000107</v>
      </c>
      <c r="B109" s="4" t="s">
        <v>576</v>
      </c>
      <c r="C109" s="4"/>
      <c r="D109" s="4" t="s">
        <v>322</v>
      </c>
      <c r="E109" s="4" t="s">
        <v>572</v>
      </c>
      <c r="F109" s="4" t="s">
        <v>570</v>
      </c>
      <c r="G109" s="4" t="s">
        <v>577</v>
      </c>
      <c r="H109" s="18" t="s">
        <v>569</v>
      </c>
      <c r="I109" s="4"/>
      <c r="J109" s="49" t="s">
        <v>24</v>
      </c>
      <c r="K109" s="49">
        <v>2026</v>
      </c>
      <c r="L109" s="49">
        <v>1</v>
      </c>
      <c r="M109" s="60">
        <v>851</v>
      </c>
      <c r="N109" s="30"/>
    </row>
    <row r="110" spans="1:14" ht="18.95" customHeight="1">
      <c r="A110" s="4">
        <v>1070000108</v>
      </c>
      <c r="B110" s="4" t="s">
        <v>578</v>
      </c>
      <c r="C110" s="4"/>
      <c r="D110" s="4" t="s">
        <v>323</v>
      </c>
      <c r="E110" s="4" t="s">
        <v>566</v>
      </c>
      <c r="F110" s="4" t="s">
        <v>567</v>
      </c>
      <c r="G110" s="4" t="s">
        <v>579</v>
      </c>
      <c r="H110" s="18" t="s">
        <v>569</v>
      </c>
      <c r="I110" s="4"/>
      <c r="J110" s="49" t="s">
        <v>24</v>
      </c>
      <c r="K110" s="49">
        <v>2026</v>
      </c>
      <c r="L110" s="49">
        <v>1</v>
      </c>
      <c r="M110" s="60">
        <v>66122</v>
      </c>
      <c r="N110" s="30"/>
    </row>
    <row r="111" spans="1:14" ht="18.95" customHeight="1">
      <c r="A111" s="4">
        <v>1070000109</v>
      </c>
      <c r="B111" s="4" t="s">
        <v>578</v>
      </c>
      <c r="C111" s="4"/>
      <c r="D111" s="4" t="s">
        <v>323</v>
      </c>
      <c r="E111" s="4" t="s">
        <v>566</v>
      </c>
      <c r="F111" s="4" t="s">
        <v>570</v>
      </c>
      <c r="G111" s="4" t="s">
        <v>579</v>
      </c>
      <c r="H111" s="18" t="s">
        <v>569</v>
      </c>
      <c r="I111" s="4"/>
      <c r="J111" s="49" t="s">
        <v>24</v>
      </c>
      <c r="K111" s="49">
        <v>2026</v>
      </c>
      <c r="L111" s="49">
        <v>1</v>
      </c>
      <c r="M111" s="60">
        <v>390667</v>
      </c>
      <c r="N111" s="30"/>
    </row>
    <row r="112" spans="1:14" ht="18.95" customHeight="1">
      <c r="A112" s="4">
        <v>1070000110</v>
      </c>
      <c r="B112" s="4" t="s">
        <v>578</v>
      </c>
      <c r="C112" s="4"/>
      <c r="D112" s="4" t="s">
        <v>323</v>
      </c>
      <c r="E112" s="4" t="s">
        <v>571</v>
      </c>
      <c r="F112" s="4" t="s">
        <v>567</v>
      </c>
      <c r="G112" s="4" t="s">
        <v>579</v>
      </c>
      <c r="H112" s="18" t="s">
        <v>569</v>
      </c>
      <c r="I112" s="4"/>
      <c r="J112" s="49" t="s">
        <v>24</v>
      </c>
      <c r="K112" s="49">
        <v>2026</v>
      </c>
      <c r="L112" s="49">
        <v>1</v>
      </c>
      <c r="M112" s="60">
        <v>14243</v>
      </c>
      <c r="N112" s="30"/>
    </row>
    <row r="113" spans="1:14" ht="18.95" customHeight="1">
      <c r="A113" s="4">
        <v>1070000111</v>
      </c>
      <c r="B113" s="4" t="s">
        <v>578</v>
      </c>
      <c r="C113" s="4"/>
      <c r="D113" s="4" t="s">
        <v>323</v>
      </c>
      <c r="E113" s="4" t="s">
        <v>571</v>
      </c>
      <c r="F113" s="4" t="s">
        <v>570</v>
      </c>
      <c r="G113" s="4" t="s">
        <v>579</v>
      </c>
      <c r="H113" s="18" t="s">
        <v>569</v>
      </c>
      <c r="I113" s="4"/>
      <c r="J113" s="49" t="s">
        <v>24</v>
      </c>
      <c r="K113" s="49">
        <v>2026</v>
      </c>
      <c r="L113" s="49">
        <v>1</v>
      </c>
      <c r="M113" s="60">
        <v>44968</v>
      </c>
      <c r="N113" s="30"/>
    </row>
    <row r="114" spans="1:14" ht="18.95" customHeight="1">
      <c r="A114" s="4">
        <v>1070000112</v>
      </c>
      <c r="B114" s="4" t="s">
        <v>578</v>
      </c>
      <c r="C114" s="4"/>
      <c r="D114" s="4" t="s">
        <v>323</v>
      </c>
      <c r="E114" s="4" t="s">
        <v>572</v>
      </c>
      <c r="F114" s="4" t="s">
        <v>567</v>
      </c>
      <c r="G114" s="4" t="s">
        <v>579</v>
      </c>
      <c r="H114" s="18" t="s">
        <v>569</v>
      </c>
      <c r="I114" s="4"/>
      <c r="J114" s="49" t="s">
        <v>24</v>
      </c>
      <c r="K114" s="49">
        <v>2026</v>
      </c>
      <c r="L114" s="49">
        <v>1</v>
      </c>
      <c r="M114" s="60">
        <v>789</v>
      </c>
      <c r="N114" s="30"/>
    </row>
    <row r="115" spans="1:14" ht="18.95" customHeight="1">
      <c r="A115" s="4">
        <v>1070000113</v>
      </c>
      <c r="B115" s="4" t="s">
        <v>578</v>
      </c>
      <c r="C115" s="4"/>
      <c r="D115" s="4" t="s">
        <v>323</v>
      </c>
      <c r="E115" s="4" t="s">
        <v>572</v>
      </c>
      <c r="F115" s="4" t="s">
        <v>570</v>
      </c>
      <c r="G115" s="4" t="s">
        <v>579</v>
      </c>
      <c r="H115" s="18" t="s">
        <v>569</v>
      </c>
      <c r="I115" s="4"/>
      <c r="J115" s="49" t="s">
        <v>24</v>
      </c>
      <c r="K115" s="49">
        <v>2026</v>
      </c>
      <c r="L115" s="49">
        <v>1</v>
      </c>
      <c r="M115" s="60">
        <v>2431</v>
      </c>
      <c r="N115" s="30"/>
    </row>
    <row r="116" spans="1:14" ht="18.95" customHeight="1">
      <c r="A116" s="4">
        <v>1070000114</v>
      </c>
      <c r="B116" s="4" t="s">
        <v>578</v>
      </c>
      <c r="C116" s="4"/>
      <c r="D116" s="4" t="s">
        <v>316</v>
      </c>
      <c r="E116" s="4" t="s">
        <v>566</v>
      </c>
      <c r="F116" s="4" t="s">
        <v>567</v>
      </c>
      <c r="G116" s="4" t="s">
        <v>579</v>
      </c>
      <c r="H116" s="18" t="s">
        <v>569</v>
      </c>
      <c r="I116" s="4"/>
      <c r="J116" s="49" t="s">
        <v>24</v>
      </c>
      <c r="K116" s="49">
        <v>2026</v>
      </c>
      <c r="L116" s="49">
        <v>1</v>
      </c>
      <c r="M116" s="60">
        <v>7117</v>
      </c>
      <c r="N116" s="30"/>
    </row>
    <row r="117" spans="1:14" ht="18.95" customHeight="1">
      <c r="A117" s="4">
        <v>1070000115</v>
      </c>
      <c r="B117" s="4" t="s">
        <v>578</v>
      </c>
      <c r="C117" s="4"/>
      <c r="D117" s="4" t="s">
        <v>316</v>
      </c>
      <c r="E117" s="4" t="s">
        <v>566</v>
      </c>
      <c r="F117" s="4" t="s">
        <v>570</v>
      </c>
      <c r="G117" s="4" t="s">
        <v>579</v>
      </c>
      <c r="H117" s="18" t="s">
        <v>569</v>
      </c>
      <c r="I117" s="4"/>
      <c r="J117" s="49" t="s">
        <v>24</v>
      </c>
      <c r="K117" s="49">
        <v>2026</v>
      </c>
      <c r="L117" s="49">
        <v>1</v>
      </c>
      <c r="M117" s="60">
        <v>5871</v>
      </c>
      <c r="N117" s="30"/>
    </row>
    <row r="118" spans="1:14" ht="18.95" customHeight="1">
      <c r="A118" s="4">
        <v>1070000116</v>
      </c>
      <c r="B118" s="4" t="s">
        <v>578</v>
      </c>
      <c r="C118" s="4"/>
      <c r="D118" s="4" t="s">
        <v>316</v>
      </c>
      <c r="E118" s="4" t="s">
        <v>571</v>
      </c>
      <c r="F118" s="4" t="s">
        <v>567</v>
      </c>
      <c r="G118" s="4" t="s">
        <v>579</v>
      </c>
      <c r="H118" s="18" t="s">
        <v>569</v>
      </c>
      <c r="I118" s="4"/>
      <c r="J118" s="49" t="s">
        <v>24</v>
      </c>
      <c r="K118" s="49">
        <v>2026</v>
      </c>
      <c r="L118" s="49">
        <v>1</v>
      </c>
      <c r="M118" s="60">
        <v>4691</v>
      </c>
      <c r="N118" s="30"/>
    </row>
    <row r="119" spans="1:14" ht="18.95" customHeight="1">
      <c r="A119" s="4">
        <v>1070000117</v>
      </c>
      <c r="B119" s="4" t="s">
        <v>578</v>
      </c>
      <c r="C119" s="4"/>
      <c r="D119" s="4" t="s">
        <v>316</v>
      </c>
      <c r="E119" s="4" t="s">
        <v>571</v>
      </c>
      <c r="F119" s="4" t="s">
        <v>570</v>
      </c>
      <c r="G119" s="4" t="s">
        <v>579</v>
      </c>
      <c r="H119" s="18" t="s">
        <v>569</v>
      </c>
      <c r="I119" s="4"/>
      <c r="J119" s="49" t="s">
        <v>24</v>
      </c>
      <c r="K119" s="49">
        <v>2026</v>
      </c>
      <c r="L119" s="49">
        <v>1</v>
      </c>
      <c r="M119" s="60">
        <v>2471</v>
      </c>
      <c r="N119" s="30"/>
    </row>
    <row r="120" spans="1:14" ht="18.95" customHeight="1">
      <c r="A120" s="4">
        <v>1070000118</v>
      </c>
      <c r="B120" s="4" t="s">
        <v>578</v>
      </c>
      <c r="C120" s="4"/>
      <c r="D120" s="4" t="s">
        <v>316</v>
      </c>
      <c r="E120" s="4" t="s">
        <v>572</v>
      </c>
      <c r="F120" s="4" t="s">
        <v>567</v>
      </c>
      <c r="G120" s="4" t="s">
        <v>579</v>
      </c>
      <c r="H120" s="18" t="s">
        <v>569</v>
      </c>
      <c r="I120" s="4"/>
      <c r="J120" s="49" t="s">
        <v>24</v>
      </c>
      <c r="K120" s="49">
        <v>2026</v>
      </c>
      <c r="L120" s="49">
        <v>1</v>
      </c>
      <c r="M120" s="60">
        <v>593</v>
      </c>
      <c r="N120" s="30"/>
    </row>
    <row r="121" spans="1:14" ht="18.95" customHeight="1">
      <c r="A121" s="4">
        <v>1070000119</v>
      </c>
      <c r="B121" s="4" t="s">
        <v>578</v>
      </c>
      <c r="C121" s="4"/>
      <c r="D121" s="4" t="s">
        <v>316</v>
      </c>
      <c r="E121" s="4" t="s">
        <v>572</v>
      </c>
      <c r="F121" s="4" t="s">
        <v>570</v>
      </c>
      <c r="G121" s="4" t="s">
        <v>579</v>
      </c>
      <c r="H121" s="18" t="s">
        <v>569</v>
      </c>
      <c r="I121" s="4"/>
      <c r="J121" s="49" t="s">
        <v>24</v>
      </c>
      <c r="K121" s="49">
        <v>2026</v>
      </c>
      <c r="L121" s="49">
        <v>1</v>
      </c>
      <c r="M121" s="60">
        <v>995</v>
      </c>
      <c r="N121" s="30"/>
    </row>
    <row r="122" spans="1:14" ht="18.95" customHeight="1">
      <c r="A122" s="4">
        <v>1070000120</v>
      </c>
      <c r="B122" s="4" t="s">
        <v>578</v>
      </c>
      <c r="C122" s="4"/>
      <c r="D122" s="4" t="s">
        <v>322</v>
      </c>
      <c r="E122" s="4" t="s">
        <v>566</v>
      </c>
      <c r="F122" s="4" t="s">
        <v>567</v>
      </c>
      <c r="G122" s="4" t="s">
        <v>579</v>
      </c>
      <c r="H122" s="18" t="s">
        <v>569</v>
      </c>
      <c r="I122" s="4"/>
      <c r="J122" s="49" t="s">
        <v>24</v>
      </c>
      <c r="K122" s="49">
        <v>2026</v>
      </c>
      <c r="L122" s="49">
        <v>1</v>
      </c>
      <c r="M122" s="60">
        <v>20425</v>
      </c>
      <c r="N122" s="30"/>
    </row>
    <row r="123" spans="1:14" ht="18.95" customHeight="1">
      <c r="A123" s="4">
        <v>1070000121</v>
      </c>
      <c r="B123" s="4" t="s">
        <v>578</v>
      </c>
      <c r="C123" s="4"/>
      <c r="D123" s="4" t="s">
        <v>322</v>
      </c>
      <c r="E123" s="4" t="s">
        <v>566</v>
      </c>
      <c r="F123" s="4" t="s">
        <v>570</v>
      </c>
      <c r="G123" s="4" t="s">
        <v>579</v>
      </c>
      <c r="H123" s="18" t="s">
        <v>569</v>
      </c>
      <c r="I123" s="4"/>
      <c r="J123" s="49" t="s">
        <v>24</v>
      </c>
      <c r="K123" s="49">
        <v>2026</v>
      </c>
      <c r="L123" s="49">
        <v>1</v>
      </c>
      <c r="M123" s="60">
        <v>8406</v>
      </c>
      <c r="N123" s="30"/>
    </row>
    <row r="124" spans="1:14" ht="18.95" customHeight="1">
      <c r="A124" s="4">
        <v>1070000122</v>
      </c>
      <c r="B124" s="4" t="s">
        <v>578</v>
      </c>
      <c r="C124" s="4"/>
      <c r="D124" s="4" t="s">
        <v>322</v>
      </c>
      <c r="E124" s="4" t="s">
        <v>571</v>
      </c>
      <c r="F124" s="4" t="s">
        <v>567</v>
      </c>
      <c r="G124" s="4" t="s">
        <v>579</v>
      </c>
      <c r="H124" s="18" t="s">
        <v>569</v>
      </c>
      <c r="I124" s="4"/>
      <c r="J124" s="49" t="s">
        <v>24</v>
      </c>
      <c r="K124" s="49">
        <v>2026</v>
      </c>
      <c r="L124" s="49">
        <v>1</v>
      </c>
      <c r="M124" s="60">
        <v>12622</v>
      </c>
      <c r="N124" s="30"/>
    </row>
    <row r="125" spans="1:14" ht="18.95" customHeight="1">
      <c r="A125" s="4">
        <v>1070000123</v>
      </c>
      <c r="B125" s="4" t="s">
        <v>578</v>
      </c>
      <c r="C125" s="4"/>
      <c r="D125" s="4" t="s">
        <v>322</v>
      </c>
      <c r="E125" s="4" t="s">
        <v>571</v>
      </c>
      <c r="F125" s="4" t="s">
        <v>570</v>
      </c>
      <c r="G125" s="4" t="s">
        <v>579</v>
      </c>
      <c r="H125" s="18" t="s">
        <v>569</v>
      </c>
      <c r="I125" s="4"/>
      <c r="J125" s="49" t="s">
        <v>24</v>
      </c>
      <c r="K125" s="49">
        <v>2026</v>
      </c>
      <c r="L125" s="49">
        <v>1</v>
      </c>
      <c r="M125" s="60">
        <v>6475</v>
      </c>
      <c r="N125" s="30"/>
    </row>
    <row r="126" spans="1:14" ht="18.95" customHeight="1">
      <c r="A126" s="4">
        <v>1070000124</v>
      </c>
      <c r="B126" s="4" t="s">
        <v>578</v>
      </c>
      <c r="C126" s="4"/>
      <c r="D126" s="4" t="s">
        <v>322</v>
      </c>
      <c r="E126" s="4" t="s">
        <v>572</v>
      </c>
      <c r="F126" s="4" t="s">
        <v>567</v>
      </c>
      <c r="G126" s="4" t="s">
        <v>579</v>
      </c>
      <c r="H126" s="18" t="s">
        <v>569</v>
      </c>
      <c r="I126" s="4"/>
      <c r="J126" s="49" t="s">
        <v>24</v>
      </c>
      <c r="K126" s="49">
        <v>2026</v>
      </c>
      <c r="L126" s="49">
        <v>1</v>
      </c>
      <c r="M126" s="60">
        <v>572</v>
      </c>
      <c r="N126" s="30"/>
    </row>
    <row r="127" spans="1:14" ht="18.95" customHeight="1">
      <c r="A127" s="4">
        <v>1070000125</v>
      </c>
      <c r="B127" s="4" t="s">
        <v>578</v>
      </c>
      <c r="C127" s="4"/>
      <c r="D127" s="4" t="s">
        <v>322</v>
      </c>
      <c r="E127" s="4" t="s">
        <v>572</v>
      </c>
      <c r="F127" s="4" t="s">
        <v>570</v>
      </c>
      <c r="G127" s="4" t="s">
        <v>579</v>
      </c>
      <c r="H127" s="18" t="s">
        <v>569</v>
      </c>
      <c r="I127" s="4"/>
      <c r="J127" s="49" t="s">
        <v>24</v>
      </c>
      <c r="K127" s="49">
        <v>2026</v>
      </c>
      <c r="L127" s="49">
        <v>1</v>
      </c>
      <c r="M127" s="60">
        <v>533</v>
      </c>
      <c r="N127" s="30"/>
    </row>
    <row r="128" spans="1:14" ht="18.95" customHeight="1">
      <c r="A128" s="4">
        <v>1070000126</v>
      </c>
      <c r="B128" s="4" t="s">
        <v>580</v>
      </c>
      <c r="C128" s="4"/>
      <c r="D128" s="4" t="s">
        <v>323</v>
      </c>
      <c r="E128" s="4" t="s">
        <v>566</v>
      </c>
      <c r="F128" s="4" t="s">
        <v>567</v>
      </c>
      <c r="G128" s="4" t="s">
        <v>581</v>
      </c>
      <c r="H128" s="18" t="s">
        <v>569</v>
      </c>
      <c r="I128" s="4"/>
      <c r="J128" s="49" t="s">
        <v>24</v>
      </c>
      <c r="K128" s="49">
        <v>2026</v>
      </c>
      <c r="L128" s="49">
        <v>1</v>
      </c>
      <c r="M128" s="60">
        <v>334795</v>
      </c>
      <c r="N128" s="30"/>
    </row>
    <row r="129" spans="1:14" ht="18.95" customHeight="1">
      <c r="A129" s="4">
        <v>1070000127</v>
      </c>
      <c r="B129" s="4" t="s">
        <v>580</v>
      </c>
      <c r="C129" s="4"/>
      <c r="D129" s="4" t="s">
        <v>323</v>
      </c>
      <c r="E129" s="4" t="s">
        <v>566</v>
      </c>
      <c r="F129" s="4" t="s">
        <v>570</v>
      </c>
      <c r="G129" s="4" t="s">
        <v>581</v>
      </c>
      <c r="H129" s="18" t="s">
        <v>569</v>
      </c>
      <c r="I129" s="4"/>
      <c r="J129" s="49" t="s">
        <v>24</v>
      </c>
      <c r="K129" s="49">
        <v>2026</v>
      </c>
      <c r="L129" s="49">
        <v>1</v>
      </c>
      <c r="M129" s="60">
        <v>1091448</v>
      </c>
      <c r="N129" s="30"/>
    </row>
    <row r="130" spans="1:14" ht="18.95" customHeight="1">
      <c r="A130" s="4">
        <v>1070000128</v>
      </c>
      <c r="B130" s="4" t="s">
        <v>580</v>
      </c>
      <c r="C130" s="4"/>
      <c r="D130" s="4" t="s">
        <v>323</v>
      </c>
      <c r="E130" s="4" t="s">
        <v>571</v>
      </c>
      <c r="F130" s="4" t="s">
        <v>567</v>
      </c>
      <c r="G130" s="4" t="s">
        <v>581</v>
      </c>
      <c r="H130" s="18" t="s">
        <v>569</v>
      </c>
      <c r="I130" s="4"/>
      <c r="J130" s="49" t="s">
        <v>24</v>
      </c>
      <c r="K130" s="49">
        <v>2026</v>
      </c>
      <c r="L130" s="49">
        <v>1</v>
      </c>
      <c r="M130" s="60">
        <v>68162</v>
      </c>
      <c r="N130" s="30"/>
    </row>
    <row r="131" spans="1:14" ht="18.95" customHeight="1">
      <c r="A131" s="4">
        <v>1070000129</v>
      </c>
      <c r="B131" s="4" t="s">
        <v>580</v>
      </c>
      <c r="C131" s="4"/>
      <c r="D131" s="4" t="s">
        <v>323</v>
      </c>
      <c r="E131" s="4" t="s">
        <v>571</v>
      </c>
      <c r="F131" s="4" t="s">
        <v>570</v>
      </c>
      <c r="G131" s="4" t="s">
        <v>581</v>
      </c>
      <c r="H131" s="18" t="s">
        <v>569</v>
      </c>
      <c r="I131" s="4"/>
      <c r="J131" s="49" t="s">
        <v>24</v>
      </c>
      <c r="K131" s="49">
        <v>2026</v>
      </c>
      <c r="L131" s="49">
        <v>1</v>
      </c>
      <c r="M131" s="60">
        <v>37453</v>
      </c>
      <c r="N131" s="30"/>
    </row>
    <row r="132" spans="1:14" ht="18.95" customHeight="1">
      <c r="A132" s="4">
        <v>1070000130</v>
      </c>
      <c r="B132" s="4" t="s">
        <v>580</v>
      </c>
      <c r="C132" s="4"/>
      <c r="D132" s="4" t="s">
        <v>323</v>
      </c>
      <c r="E132" s="4" t="s">
        <v>572</v>
      </c>
      <c r="F132" s="4" t="s">
        <v>567</v>
      </c>
      <c r="G132" s="4" t="s">
        <v>581</v>
      </c>
      <c r="H132" s="18" t="s">
        <v>569</v>
      </c>
      <c r="I132" s="4"/>
      <c r="J132" s="49" t="s">
        <v>24</v>
      </c>
      <c r="K132" s="49">
        <v>2026</v>
      </c>
      <c r="L132" s="49">
        <v>1</v>
      </c>
      <c r="M132" s="60">
        <v>2941</v>
      </c>
      <c r="N132" s="30"/>
    </row>
    <row r="133" spans="1:14" ht="18.95" customHeight="1">
      <c r="A133" s="4">
        <v>1070000131</v>
      </c>
      <c r="B133" s="4" t="s">
        <v>580</v>
      </c>
      <c r="C133" s="4"/>
      <c r="D133" s="4" t="s">
        <v>323</v>
      </c>
      <c r="E133" s="4" t="s">
        <v>572</v>
      </c>
      <c r="F133" s="4" t="s">
        <v>570</v>
      </c>
      <c r="G133" s="4" t="s">
        <v>581</v>
      </c>
      <c r="H133" s="18" t="s">
        <v>569</v>
      </c>
      <c r="I133" s="4"/>
      <c r="J133" s="49" t="s">
        <v>24</v>
      </c>
      <c r="K133" s="49">
        <v>2026</v>
      </c>
      <c r="L133" s="49">
        <v>1</v>
      </c>
      <c r="M133" s="60">
        <v>1169</v>
      </c>
      <c r="N133" s="30"/>
    </row>
    <row r="134" spans="1:14" ht="18.95" customHeight="1">
      <c r="A134" s="4">
        <v>1070000132</v>
      </c>
      <c r="B134" s="4" t="s">
        <v>580</v>
      </c>
      <c r="C134" s="4"/>
      <c r="D134" s="4" t="s">
        <v>316</v>
      </c>
      <c r="E134" s="4" t="s">
        <v>566</v>
      </c>
      <c r="F134" s="4" t="s">
        <v>567</v>
      </c>
      <c r="G134" s="4" t="s">
        <v>581</v>
      </c>
      <c r="H134" s="18" t="s">
        <v>569</v>
      </c>
      <c r="I134" s="4"/>
      <c r="J134" s="49" t="s">
        <v>24</v>
      </c>
      <c r="K134" s="49">
        <v>2026</v>
      </c>
      <c r="L134" s="49">
        <v>1</v>
      </c>
      <c r="M134" s="60">
        <v>33596</v>
      </c>
      <c r="N134" s="30"/>
    </row>
    <row r="135" spans="1:14" ht="18.95" customHeight="1">
      <c r="A135" s="4">
        <v>1070000133</v>
      </c>
      <c r="B135" s="4" t="s">
        <v>580</v>
      </c>
      <c r="C135" s="4"/>
      <c r="D135" s="4" t="s">
        <v>316</v>
      </c>
      <c r="E135" s="4" t="s">
        <v>566</v>
      </c>
      <c r="F135" s="4" t="s">
        <v>570</v>
      </c>
      <c r="G135" s="4" t="s">
        <v>581</v>
      </c>
      <c r="H135" s="18" t="s">
        <v>569</v>
      </c>
      <c r="I135" s="4"/>
      <c r="J135" s="49" t="s">
        <v>24</v>
      </c>
      <c r="K135" s="49">
        <v>2026</v>
      </c>
      <c r="L135" s="49">
        <v>1</v>
      </c>
      <c r="M135" s="60">
        <v>13218</v>
      </c>
      <c r="N135" s="30"/>
    </row>
    <row r="136" spans="1:14" ht="18.95" customHeight="1">
      <c r="A136" s="4">
        <v>1070000134</v>
      </c>
      <c r="B136" s="4" t="s">
        <v>580</v>
      </c>
      <c r="C136" s="4"/>
      <c r="D136" s="4" t="s">
        <v>316</v>
      </c>
      <c r="E136" s="4" t="s">
        <v>571</v>
      </c>
      <c r="F136" s="4" t="s">
        <v>567</v>
      </c>
      <c r="G136" s="4" t="s">
        <v>581</v>
      </c>
      <c r="H136" s="18" t="s">
        <v>569</v>
      </c>
      <c r="I136" s="4"/>
      <c r="J136" s="49" t="s">
        <v>24</v>
      </c>
      <c r="K136" s="49">
        <v>2026</v>
      </c>
      <c r="L136" s="49">
        <v>1</v>
      </c>
      <c r="M136" s="60">
        <v>22552</v>
      </c>
      <c r="N136" s="30"/>
    </row>
    <row r="137" spans="1:14" ht="18.95" customHeight="1">
      <c r="A137" s="4">
        <v>1070000135</v>
      </c>
      <c r="B137" s="4" t="s">
        <v>580</v>
      </c>
      <c r="C137" s="4"/>
      <c r="D137" s="4" t="s">
        <v>316</v>
      </c>
      <c r="E137" s="4" t="s">
        <v>571</v>
      </c>
      <c r="F137" s="4" t="s">
        <v>570</v>
      </c>
      <c r="G137" s="4" t="s">
        <v>581</v>
      </c>
      <c r="H137" s="18" t="s">
        <v>569</v>
      </c>
      <c r="I137" s="4"/>
      <c r="J137" s="49" t="s">
        <v>24</v>
      </c>
      <c r="K137" s="49">
        <v>2026</v>
      </c>
      <c r="L137" s="49">
        <v>1</v>
      </c>
      <c r="M137" s="60">
        <v>3410</v>
      </c>
      <c r="N137" s="30"/>
    </row>
    <row r="138" spans="1:14" ht="18.95" customHeight="1">
      <c r="A138" s="4">
        <v>1070000136</v>
      </c>
      <c r="B138" s="4" t="s">
        <v>580</v>
      </c>
      <c r="C138" s="4"/>
      <c r="D138" s="4" t="s">
        <v>316</v>
      </c>
      <c r="E138" s="4" t="s">
        <v>572</v>
      </c>
      <c r="F138" s="4" t="s">
        <v>567</v>
      </c>
      <c r="G138" s="4" t="s">
        <v>581</v>
      </c>
      <c r="H138" s="18" t="s">
        <v>569</v>
      </c>
      <c r="I138" s="4"/>
      <c r="J138" s="49" t="s">
        <v>24</v>
      </c>
      <c r="K138" s="49">
        <v>2026</v>
      </c>
      <c r="L138" s="49">
        <v>1</v>
      </c>
      <c r="M138" s="60">
        <v>1492</v>
      </c>
      <c r="N138" s="30"/>
    </row>
    <row r="139" spans="1:14" ht="18.95" customHeight="1">
      <c r="A139" s="4">
        <v>1070000137</v>
      </c>
      <c r="B139" s="4" t="s">
        <v>580</v>
      </c>
      <c r="C139" s="4"/>
      <c r="D139" s="4" t="s">
        <v>316</v>
      </c>
      <c r="E139" s="4" t="s">
        <v>572</v>
      </c>
      <c r="F139" s="4" t="s">
        <v>570</v>
      </c>
      <c r="G139" s="4" t="s">
        <v>581</v>
      </c>
      <c r="H139" s="18" t="s">
        <v>569</v>
      </c>
      <c r="I139" s="4"/>
      <c r="J139" s="49" t="s">
        <v>24</v>
      </c>
      <c r="K139" s="49">
        <v>2026</v>
      </c>
      <c r="L139" s="49">
        <v>1</v>
      </c>
      <c r="M139" s="60">
        <v>741</v>
      </c>
      <c r="N139" s="30"/>
    </row>
    <row r="140" spans="1:14" ht="18.95" customHeight="1">
      <c r="A140" s="4">
        <v>1070000138</v>
      </c>
      <c r="B140" s="4" t="s">
        <v>580</v>
      </c>
      <c r="C140" s="4"/>
      <c r="D140" s="4" t="s">
        <v>322</v>
      </c>
      <c r="E140" s="4" t="s">
        <v>566</v>
      </c>
      <c r="F140" s="4" t="s">
        <v>567</v>
      </c>
      <c r="G140" s="4" t="s">
        <v>581</v>
      </c>
      <c r="H140" s="18" t="s">
        <v>569</v>
      </c>
      <c r="I140" s="4"/>
      <c r="J140" s="49" t="s">
        <v>24</v>
      </c>
      <c r="K140" s="49">
        <v>2026</v>
      </c>
      <c r="L140" s="49">
        <v>1</v>
      </c>
      <c r="M140" s="60">
        <v>61914</v>
      </c>
      <c r="N140" s="30"/>
    </row>
    <row r="141" spans="1:14" ht="18.95" customHeight="1">
      <c r="A141" s="4">
        <v>1070000139</v>
      </c>
      <c r="B141" s="4" t="s">
        <v>580</v>
      </c>
      <c r="C141" s="4"/>
      <c r="D141" s="4" t="s">
        <v>322</v>
      </c>
      <c r="E141" s="4" t="s">
        <v>566</v>
      </c>
      <c r="F141" s="4" t="s">
        <v>570</v>
      </c>
      <c r="G141" s="4" t="s">
        <v>581</v>
      </c>
      <c r="H141" s="18" t="s">
        <v>569</v>
      </c>
      <c r="I141" s="4"/>
      <c r="J141" s="49" t="s">
        <v>24</v>
      </c>
      <c r="K141" s="49">
        <v>2026</v>
      </c>
      <c r="L141" s="49">
        <v>1</v>
      </c>
      <c r="M141" s="60">
        <v>2160</v>
      </c>
      <c r="N141" s="30"/>
    </row>
    <row r="142" spans="1:14" ht="18.95" customHeight="1">
      <c r="A142" s="4">
        <v>1070000140</v>
      </c>
      <c r="B142" s="4" t="s">
        <v>580</v>
      </c>
      <c r="C142" s="4"/>
      <c r="D142" s="4" t="s">
        <v>322</v>
      </c>
      <c r="E142" s="4" t="s">
        <v>571</v>
      </c>
      <c r="F142" s="4" t="s">
        <v>567</v>
      </c>
      <c r="G142" s="4" t="s">
        <v>581</v>
      </c>
      <c r="H142" s="18" t="s">
        <v>569</v>
      </c>
      <c r="I142" s="4"/>
      <c r="J142" s="49" t="s">
        <v>24</v>
      </c>
      <c r="K142" s="49">
        <v>2026</v>
      </c>
      <c r="L142" s="49">
        <v>1</v>
      </c>
      <c r="M142" s="60">
        <v>38103</v>
      </c>
      <c r="N142" s="30"/>
    </row>
    <row r="143" spans="1:14" ht="18.95" customHeight="1">
      <c r="A143" s="4">
        <v>1070000141</v>
      </c>
      <c r="B143" s="4" t="s">
        <v>580</v>
      </c>
      <c r="C143" s="4"/>
      <c r="D143" s="4" t="s">
        <v>322</v>
      </c>
      <c r="E143" s="4" t="s">
        <v>571</v>
      </c>
      <c r="F143" s="4" t="s">
        <v>570</v>
      </c>
      <c r="G143" s="4" t="s">
        <v>581</v>
      </c>
      <c r="H143" s="18" t="s">
        <v>569</v>
      </c>
      <c r="I143" s="4"/>
      <c r="J143" s="49" t="s">
        <v>24</v>
      </c>
      <c r="K143" s="49">
        <v>2026</v>
      </c>
      <c r="L143" s="49">
        <v>1</v>
      </c>
      <c r="M143" s="60">
        <v>2576</v>
      </c>
      <c r="N143" s="30"/>
    </row>
    <row r="144" spans="1:14" ht="18.95" customHeight="1">
      <c r="A144" s="4">
        <v>1070000142</v>
      </c>
      <c r="B144" s="4" t="s">
        <v>580</v>
      </c>
      <c r="C144" s="4"/>
      <c r="D144" s="4" t="s">
        <v>322</v>
      </c>
      <c r="E144" s="4" t="s">
        <v>572</v>
      </c>
      <c r="F144" s="4" t="s">
        <v>567</v>
      </c>
      <c r="G144" s="4" t="s">
        <v>581</v>
      </c>
      <c r="H144" s="18" t="s">
        <v>569</v>
      </c>
      <c r="I144" s="4"/>
      <c r="J144" s="49" t="s">
        <v>24</v>
      </c>
      <c r="K144" s="49">
        <v>2026</v>
      </c>
      <c r="L144" s="49">
        <v>1</v>
      </c>
      <c r="M144" s="60">
        <v>2081</v>
      </c>
      <c r="N144" s="30"/>
    </row>
    <row r="145" spans="1:14" ht="18.95" customHeight="1">
      <c r="A145" s="4">
        <v>1070000143</v>
      </c>
      <c r="B145" s="4" t="s">
        <v>580</v>
      </c>
      <c r="C145" s="4"/>
      <c r="D145" s="4" t="s">
        <v>322</v>
      </c>
      <c r="E145" s="4" t="s">
        <v>572</v>
      </c>
      <c r="F145" s="4" t="s">
        <v>570</v>
      </c>
      <c r="G145" s="4" t="s">
        <v>581</v>
      </c>
      <c r="H145" s="18" t="s">
        <v>569</v>
      </c>
      <c r="I145" s="4"/>
      <c r="J145" s="49" t="s">
        <v>24</v>
      </c>
      <c r="K145" s="49">
        <v>2026</v>
      </c>
      <c r="L145" s="49">
        <v>1</v>
      </c>
      <c r="M145" s="60">
        <v>272</v>
      </c>
      <c r="N145" s="30"/>
    </row>
    <row r="146" spans="1:14" ht="18.95" customHeight="1">
      <c r="A146" s="4">
        <v>1070000144</v>
      </c>
      <c r="B146" s="4" t="s">
        <v>582</v>
      </c>
      <c r="C146" s="4"/>
      <c r="D146" s="4" t="s">
        <v>323</v>
      </c>
      <c r="E146" s="4" t="s">
        <v>566</v>
      </c>
      <c r="F146" s="4" t="s">
        <v>567</v>
      </c>
      <c r="G146" s="4" t="s">
        <v>583</v>
      </c>
      <c r="H146" s="18" t="s">
        <v>569</v>
      </c>
      <c r="I146" s="4"/>
      <c r="J146" s="49" t="s">
        <v>24</v>
      </c>
      <c r="K146" s="49">
        <v>2026</v>
      </c>
      <c r="L146" s="49">
        <v>1</v>
      </c>
      <c r="M146" s="60">
        <v>66</v>
      </c>
      <c r="N146" s="30"/>
    </row>
    <row r="147" spans="1:14" ht="18.95" customHeight="1">
      <c r="A147" s="4">
        <v>1070000145</v>
      </c>
      <c r="B147" s="4" t="s">
        <v>582</v>
      </c>
      <c r="C147" s="4"/>
      <c r="D147" s="4" t="s">
        <v>323</v>
      </c>
      <c r="E147" s="4" t="s">
        <v>566</v>
      </c>
      <c r="F147" s="4" t="s">
        <v>570</v>
      </c>
      <c r="G147" s="4" t="s">
        <v>583</v>
      </c>
      <c r="H147" s="18" t="s">
        <v>569</v>
      </c>
      <c r="I147" s="4"/>
      <c r="J147" s="49" t="s">
        <v>24</v>
      </c>
      <c r="K147" s="49">
        <v>2026</v>
      </c>
      <c r="L147" s="49">
        <v>1</v>
      </c>
      <c r="M147" s="60">
        <v>392</v>
      </c>
      <c r="N147" s="30"/>
    </row>
    <row r="148" spans="1:14" ht="18.95" customHeight="1">
      <c r="A148" s="4">
        <v>1070000146</v>
      </c>
      <c r="B148" s="4" t="s">
        <v>582</v>
      </c>
      <c r="C148" s="4"/>
      <c r="D148" s="4" t="s">
        <v>323</v>
      </c>
      <c r="E148" s="4" t="s">
        <v>571</v>
      </c>
      <c r="F148" s="4" t="s">
        <v>567</v>
      </c>
      <c r="G148" s="4" t="s">
        <v>583</v>
      </c>
      <c r="H148" s="18" t="s">
        <v>569</v>
      </c>
      <c r="I148" s="4"/>
      <c r="J148" s="49" t="s">
        <v>24</v>
      </c>
      <c r="K148" s="49">
        <v>2026</v>
      </c>
      <c r="L148" s="49">
        <v>1</v>
      </c>
      <c r="M148" s="60">
        <v>24</v>
      </c>
      <c r="N148" s="30"/>
    </row>
    <row r="149" spans="1:14" ht="18.95" customHeight="1">
      <c r="A149" s="4">
        <v>1070000147</v>
      </c>
      <c r="B149" s="4" t="s">
        <v>582</v>
      </c>
      <c r="C149" s="4"/>
      <c r="D149" s="4" t="s">
        <v>323</v>
      </c>
      <c r="E149" s="4" t="s">
        <v>571</v>
      </c>
      <c r="F149" s="4" t="s">
        <v>570</v>
      </c>
      <c r="G149" s="4" t="s">
        <v>583</v>
      </c>
      <c r="H149" s="18" t="s">
        <v>569</v>
      </c>
      <c r="I149" s="4"/>
      <c r="J149" s="49" t="s">
        <v>24</v>
      </c>
      <c r="K149" s="49">
        <v>2026</v>
      </c>
      <c r="L149" s="49">
        <v>1</v>
      </c>
      <c r="M149" s="60">
        <v>244</v>
      </c>
      <c r="N149" s="30"/>
    </row>
    <row r="150" spans="1:14" ht="18.95" customHeight="1">
      <c r="A150" s="4">
        <v>1070000148</v>
      </c>
      <c r="B150" s="4" t="s">
        <v>582</v>
      </c>
      <c r="C150" s="4"/>
      <c r="D150" s="4" t="s">
        <v>323</v>
      </c>
      <c r="E150" s="4" t="s">
        <v>572</v>
      </c>
      <c r="F150" s="4" t="s">
        <v>567</v>
      </c>
      <c r="G150" s="4" t="s">
        <v>583</v>
      </c>
      <c r="H150" s="18" t="s">
        <v>569</v>
      </c>
      <c r="I150" s="4"/>
      <c r="J150" s="49" t="s">
        <v>24</v>
      </c>
      <c r="K150" s="49">
        <v>2026</v>
      </c>
      <c r="L150" s="49">
        <v>1</v>
      </c>
      <c r="M150" s="60">
        <v>6</v>
      </c>
      <c r="N150" s="30"/>
    </row>
    <row r="151" spans="1:14" ht="18.95" customHeight="1">
      <c r="A151" s="4">
        <v>1070000149</v>
      </c>
      <c r="B151" s="4" t="s">
        <v>582</v>
      </c>
      <c r="C151" s="4"/>
      <c r="D151" s="4" t="s">
        <v>323</v>
      </c>
      <c r="E151" s="4" t="s">
        <v>572</v>
      </c>
      <c r="F151" s="4" t="s">
        <v>570</v>
      </c>
      <c r="G151" s="4" t="s">
        <v>583</v>
      </c>
      <c r="H151" s="18" t="s">
        <v>569</v>
      </c>
      <c r="I151" s="4"/>
      <c r="J151" s="49" t="s">
        <v>24</v>
      </c>
      <c r="K151" s="49">
        <v>2026</v>
      </c>
      <c r="L151" s="49">
        <v>1</v>
      </c>
      <c r="M151" s="60">
        <v>126</v>
      </c>
      <c r="N151" s="30"/>
    </row>
    <row r="152" spans="1:14" ht="18.95" customHeight="1">
      <c r="A152" s="4">
        <v>1070000150</v>
      </c>
      <c r="B152" s="4" t="s">
        <v>582</v>
      </c>
      <c r="C152" s="4"/>
      <c r="D152" s="4" t="s">
        <v>316</v>
      </c>
      <c r="E152" s="4" t="s">
        <v>566</v>
      </c>
      <c r="F152" s="4" t="s">
        <v>567</v>
      </c>
      <c r="G152" s="4" t="s">
        <v>583</v>
      </c>
      <c r="H152" s="18" t="s">
        <v>569</v>
      </c>
      <c r="I152" s="4"/>
      <c r="J152" s="49" t="s">
        <v>24</v>
      </c>
      <c r="K152" s="49">
        <v>2026</v>
      </c>
      <c r="L152" s="49">
        <v>1</v>
      </c>
      <c r="M152" s="60">
        <v>11</v>
      </c>
      <c r="N152" s="30"/>
    </row>
    <row r="153" spans="1:14" ht="18.95" customHeight="1">
      <c r="A153" s="4">
        <v>1070000151</v>
      </c>
      <c r="B153" s="4" t="s">
        <v>582</v>
      </c>
      <c r="C153" s="4"/>
      <c r="D153" s="4" t="s">
        <v>316</v>
      </c>
      <c r="E153" s="4" t="s">
        <v>566</v>
      </c>
      <c r="F153" s="4" t="s">
        <v>570</v>
      </c>
      <c r="G153" s="4" t="s">
        <v>583</v>
      </c>
      <c r="H153" s="18" t="s">
        <v>569</v>
      </c>
      <c r="I153" s="4"/>
      <c r="J153" s="49" t="s">
        <v>24</v>
      </c>
      <c r="K153" s="49">
        <v>2026</v>
      </c>
      <c r="L153" s="49">
        <v>1</v>
      </c>
      <c r="M153" s="60">
        <v>17</v>
      </c>
      <c r="N153" s="30"/>
    </row>
    <row r="154" spans="1:14" ht="18.95" customHeight="1">
      <c r="A154" s="4">
        <v>1070000152</v>
      </c>
      <c r="B154" s="4" t="s">
        <v>582</v>
      </c>
      <c r="C154" s="4"/>
      <c r="D154" s="4" t="s">
        <v>316</v>
      </c>
      <c r="E154" s="4" t="s">
        <v>571</v>
      </c>
      <c r="F154" s="4" t="s">
        <v>567</v>
      </c>
      <c r="G154" s="4" t="s">
        <v>583</v>
      </c>
      <c r="H154" s="18" t="s">
        <v>569</v>
      </c>
      <c r="I154" s="4"/>
      <c r="J154" s="49" t="s">
        <v>24</v>
      </c>
      <c r="K154" s="49">
        <v>2026</v>
      </c>
      <c r="L154" s="49">
        <v>1</v>
      </c>
      <c r="M154" s="60">
        <v>12</v>
      </c>
      <c r="N154" s="30"/>
    </row>
    <row r="155" spans="1:14" ht="18.95" customHeight="1">
      <c r="A155" s="4">
        <v>1070000153</v>
      </c>
      <c r="B155" s="4" t="s">
        <v>582</v>
      </c>
      <c r="C155" s="4"/>
      <c r="D155" s="4" t="s">
        <v>316</v>
      </c>
      <c r="E155" s="4" t="s">
        <v>571</v>
      </c>
      <c r="F155" s="4" t="s">
        <v>570</v>
      </c>
      <c r="G155" s="4" t="s">
        <v>583</v>
      </c>
      <c r="H155" s="18" t="s">
        <v>569</v>
      </c>
      <c r="I155" s="4"/>
      <c r="J155" s="49" t="s">
        <v>24</v>
      </c>
      <c r="K155" s="49">
        <v>2026</v>
      </c>
      <c r="L155" s="49">
        <v>1</v>
      </c>
      <c r="M155" s="60">
        <v>38</v>
      </c>
      <c r="N155" s="30"/>
    </row>
    <row r="156" spans="1:14" ht="18.95" customHeight="1">
      <c r="A156" s="4">
        <v>1070000154</v>
      </c>
      <c r="B156" s="4" t="s">
        <v>582</v>
      </c>
      <c r="C156" s="4"/>
      <c r="D156" s="4" t="s">
        <v>316</v>
      </c>
      <c r="E156" s="4" t="s">
        <v>572</v>
      </c>
      <c r="F156" s="4" t="s">
        <v>567</v>
      </c>
      <c r="G156" s="4" t="s">
        <v>583</v>
      </c>
      <c r="H156" s="18" t="s">
        <v>569</v>
      </c>
      <c r="I156" s="4"/>
      <c r="J156" s="49" t="s">
        <v>24</v>
      </c>
      <c r="K156" s="49">
        <v>2026</v>
      </c>
      <c r="L156" s="49">
        <v>1</v>
      </c>
      <c r="M156" s="60">
        <v>5</v>
      </c>
      <c r="N156" s="30"/>
    </row>
    <row r="157" spans="1:14" ht="18.95" customHeight="1">
      <c r="A157" s="4">
        <v>1070000155</v>
      </c>
      <c r="B157" s="4" t="s">
        <v>582</v>
      </c>
      <c r="C157" s="4"/>
      <c r="D157" s="4" t="s">
        <v>316</v>
      </c>
      <c r="E157" s="4" t="s">
        <v>572</v>
      </c>
      <c r="F157" s="4" t="s">
        <v>570</v>
      </c>
      <c r="G157" s="4" t="s">
        <v>583</v>
      </c>
      <c r="H157" s="18" t="s">
        <v>569</v>
      </c>
      <c r="I157" s="4"/>
      <c r="J157" s="49" t="s">
        <v>24</v>
      </c>
      <c r="K157" s="49">
        <v>2026</v>
      </c>
      <c r="L157" s="49">
        <v>1</v>
      </c>
      <c r="M157" s="60">
        <v>33</v>
      </c>
      <c r="N157" s="30"/>
    </row>
    <row r="158" spans="1:14" ht="18.95" customHeight="1">
      <c r="A158" s="4">
        <v>1070000156</v>
      </c>
      <c r="B158" s="4" t="s">
        <v>582</v>
      </c>
      <c r="C158" s="4"/>
      <c r="D158" s="4" t="s">
        <v>322</v>
      </c>
      <c r="E158" s="4" t="s">
        <v>566</v>
      </c>
      <c r="F158" s="4" t="s">
        <v>567</v>
      </c>
      <c r="G158" s="4" t="s">
        <v>583</v>
      </c>
      <c r="H158" s="18" t="s">
        <v>569</v>
      </c>
      <c r="I158" s="4"/>
      <c r="J158" s="49" t="s">
        <v>24</v>
      </c>
      <c r="K158" s="49">
        <v>2026</v>
      </c>
      <c r="L158" s="49">
        <v>1</v>
      </c>
      <c r="M158" s="60">
        <v>17</v>
      </c>
      <c r="N158" s="30"/>
    </row>
    <row r="159" spans="1:14" ht="18.95" customHeight="1">
      <c r="A159" s="4">
        <v>1070000157</v>
      </c>
      <c r="B159" s="4" t="s">
        <v>582</v>
      </c>
      <c r="C159" s="4"/>
      <c r="D159" s="4" t="s">
        <v>322</v>
      </c>
      <c r="E159" s="4" t="s">
        <v>566</v>
      </c>
      <c r="F159" s="4" t="s">
        <v>570</v>
      </c>
      <c r="G159" s="4" t="s">
        <v>583</v>
      </c>
      <c r="H159" s="18" t="s">
        <v>569</v>
      </c>
      <c r="I159" s="4"/>
      <c r="J159" s="49" t="s">
        <v>24</v>
      </c>
      <c r="K159" s="49">
        <v>2026</v>
      </c>
      <c r="L159" s="49">
        <v>1</v>
      </c>
      <c r="M159" s="60">
        <v>9</v>
      </c>
      <c r="N159" s="30"/>
    </row>
    <row r="160" spans="1:14" ht="18.95" customHeight="1">
      <c r="A160" s="4">
        <v>1070000158</v>
      </c>
      <c r="B160" s="4" t="s">
        <v>582</v>
      </c>
      <c r="C160" s="4"/>
      <c r="D160" s="4" t="s">
        <v>322</v>
      </c>
      <c r="E160" s="4" t="s">
        <v>571</v>
      </c>
      <c r="F160" s="4" t="s">
        <v>567</v>
      </c>
      <c r="G160" s="4" t="s">
        <v>583</v>
      </c>
      <c r="H160" s="18" t="s">
        <v>569</v>
      </c>
      <c r="I160" s="4"/>
      <c r="J160" s="49" t="s">
        <v>24</v>
      </c>
      <c r="K160" s="49">
        <v>2026</v>
      </c>
      <c r="L160" s="49">
        <v>1</v>
      </c>
      <c r="M160" s="60">
        <v>22</v>
      </c>
      <c r="N160" s="30"/>
    </row>
    <row r="161" spans="1:14" ht="18.95" customHeight="1">
      <c r="A161" s="4">
        <v>1070000159</v>
      </c>
      <c r="B161" s="4" t="s">
        <v>582</v>
      </c>
      <c r="C161" s="4"/>
      <c r="D161" s="4" t="s">
        <v>322</v>
      </c>
      <c r="E161" s="4" t="s">
        <v>571</v>
      </c>
      <c r="F161" s="4" t="s">
        <v>570</v>
      </c>
      <c r="G161" s="4" t="s">
        <v>583</v>
      </c>
      <c r="H161" s="18" t="s">
        <v>569</v>
      </c>
      <c r="I161" s="4"/>
      <c r="J161" s="49" t="s">
        <v>24</v>
      </c>
      <c r="K161" s="49">
        <v>2026</v>
      </c>
      <c r="L161" s="49">
        <v>1</v>
      </c>
      <c r="M161" s="60">
        <v>42</v>
      </c>
      <c r="N161" s="30"/>
    </row>
    <row r="162" spans="1:14" ht="18.95" customHeight="1">
      <c r="A162" s="4">
        <v>1070000160</v>
      </c>
      <c r="B162" s="4" t="s">
        <v>582</v>
      </c>
      <c r="C162" s="4"/>
      <c r="D162" s="4" t="s">
        <v>322</v>
      </c>
      <c r="E162" s="4" t="s">
        <v>572</v>
      </c>
      <c r="F162" s="4" t="s">
        <v>567</v>
      </c>
      <c r="G162" s="4" t="s">
        <v>583</v>
      </c>
      <c r="H162" s="18" t="s">
        <v>569</v>
      </c>
      <c r="I162" s="4"/>
      <c r="J162" s="49" t="s">
        <v>24</v>
      </c>
      <c r="K162" s="49">
        <v>2026</v>
      </c>
      <c r="L162" s="49">
        <v>1</v>
      </c>
      <c r="M162" s="60">
        <v>1</v>
      </c>
      <c r="N162" s="30"/>
    </row>
    <row r="163" spans="1:14" ht="18.95" customHeight="1">
      <c r="A163" s="4">
        <v>1070000161</v>
      </c>
      <c r="B163" s="4" t="s">
        <v>582</v>
      </c>
      <c r="C163" s="4"/>
      <c r="D163" s="4" t="s">
        <v>322</v>
      </c>
      <c r="E163" s="4" t="s">
        <v>572</v>
      </c>
      <c r="F163" s="4" t="s">
        <v>570</v>
      </c>
      <c r="G163" s="4" t="s">
        <v>583</v>
      </c>
      <c r="H163" s="18" t="s">
        <v>569</v>
      </c>
      <c r="I163" s="4"/>
      <c r="J163" s="49" t="s">
        <v>24</v>
      </c>
      <c r="K163" s="49">
        <v>2026</v>
      </c>
      <c r="L163" s="49">
        <v>1</v>
      </c>
      <c r="M163" s="60">
        <v>5</v>
      </c>
      <c r="N163" s="30"/>
    </row>
    <row r="164" spans="1:14" ht="18.95" customHeight="1">
      <c r="A164" s="4">
        <v>1070000162</v>
      </c>
      <c r="B164" s="4" t="s">
        <v>584</v>
      </c>
      <c r="C164" s="4"/>
      <c r="D164" s="4" t="s">
        <v>323</v>
      </c>
      <c r="E164" s="4" t="s">
        <v>566</v>
      </c>
      <c r="F164" s="4" t="s">
        <v>567</v>
      </c>
      <c r="G164" s="4" t="s">
        <v>585</v>
      </c>
      <c r="H164" s="18" t="s">
        <v>569</v>
      </c>
      <c r="I164" s="4"/>
      <c r="J164" s="49" t="s">
        <v>24</v>
      </c>
      <c r="K164" s="49">
        <v>2026</v>
      </c>
      <c r="L164" s="49">
        <v>1</v>
      </c>
      <c r="M164" s="60">
        <v>79</v>
      </c>
      <c r="N164" s="30"/>
    </row>
    <row r="165" spans="1:14" ht="18.95" customHeight="1">
      <c r="A165" s="4">
        <v>1070000163</v>
      </c>
      <c r="B165" s="4" t="s">
        <v>584</v>
      </c>
      <c r="C165" s="4"/>
      <c r="D165" s="4" t="s">
        <v>323</v>
      </c>
      <c r="E165" s="4" t="s">
        <v>566</v>
      </c>
      <c r="F165" s="4" t="s">
        <v>570</v>
      </c>
      <c r="G165" s="4" t="s">
        <v>585</v>
      </c>
      <c r="H165" s="18" t="s">
        <v>569</v>
      </c>
      <c r="I165" s="4"/>
      <c r="J165" s="49" t="s">
        <v>24</v>
      </c>
      <c r="K165" s="49">
        <v>2026</v>
      </c>
      <c r="L165" s="49">
        <v>1</v>
      </c>
      <c r="M165" s="60">
        <v>51</v>
      </c>
      <c r="N165" s="30"/>
    </row>
    <row r="166" spans="1:14" ht="18.95" customHeight="1">
      <c r="A166" s="4">
        <v>1070000164</v>
      </c>
      <c r="B166" s="4" t="s">
        <v>584</v>
      </c>
      <c r="C166" s="4"/>
      <c r="D166" s="4" t="s">
        <v>323</v>
      </c>
      <c r="E166" s="4" t="s">
        <v>571</v>
      </c>
      <c r="F166" s="4" t="s">
        <v>567</v>
      </c>
      <c r="G166" s="4" t="s">
        <v>585</v>
      </c>
      <c r="H166" s="18" t="s">
        <v>569</v>
      </c>
      <c r="I166" s="4"/>
      <c r="J166" s="49" t="s">
        <v>24</v>
      </c>
      <c r="K166" s="49">
        <v>2026</v>
      </c>
      <c r="L166" s="49">
        <v>1</v>
      </c>
      <c r="M166" s="60">
        <v>50</v>
      </c>
      <c r="N166" s="30"/>
    </row>
    <row r="167" spans="1:14" ht="18.95" customHeight="1">
      <c r="A167" s="4">
        <v>1070000165</v>
      </c>
      <c r="B167" s="4" t="s">
        <v>584</v>
      </c>
      <c r="C167" s="4"/>
      <c r="D167" s="4" t="s">
        <v>323</v>
      </c>
      <c r="E167" s="4" t="s">
        <v>571</v>
      </c>
      <c r="F167" s="4" t="s">
        <v>570</v>
      </c>
      <c r="G167" s="4" t="s">
        <v>585</v>
      </c>
      <c r="H167" s="18" t="s">
        <v>569</v>
      </c>
      <c r="I167" s="4"/>
      <c r="J167" s="49" t="s">
        <v>24</v>
      </c>
      <c r="K167" s="49">
        <v>2026</v>
      </c>
      <c r="L167" s="49">
        <v>1</v>
      </c>
      <c r="M167" s="60">
        <v>35</v>
      </c>
      <c r="N167" s="30"/>
    </row>
    <row r="168" spans="1:14" ht="18.95" customHeight="1">
      <c r="A168" s="4">
        <v>1070000166</v>
      </c>
      <c r="B168" s="4" t="s">
        <v>584</v>
      </c>
      <c r="C168" s="4"/>
      <c r="D168" s="4" t="s">
        <v>323</v>
      </c>
      <c r="E168" s="4" t="s">
        <v>572</v>
      </c>
      <c r="F168" s="4" t="s">
        <v>567</v>
      </c>
      <c r="G168" s="4" t="s">
        <v>585</v>
      </c>
      <c r="H168" s="18" t="s">
        <v>569</v>
      </c>
      <c r="I168" s="4"/>
      <c r="J168" s="49" t="s">
        <v>24</v>
      </c>
      <c r="K168" s="49">
        <v>2026</v>
      </c>
      <c r="L168" s="49">
        <v>1</v>
      </c>
      <c r="M168" s="60">
        <v>0</v>
      </c>
      <c r="N168" s="30"/>
    </row>
    <row r="169" spans="1:14" ht="18.95" customHeight="1">
      <c r="A169" s="4">
        <v>1070000167</v>
      </c>
      <c r="B169" s="4" t="s">
        <v>584</v>
      </c>
      <c r="C169" s="4"/>
      <c r="D169" s="4" t="s">
        <v>323</v>
      </c>
      <c r="E169" s="4" t="s">
        <v>572</v>
      </c>
      <c r="F169" s="4" t="s">
        <v>570</v>
      </c>
      <c r="G169" s="4" t="s">
        <v>585</v>
      </c>
      <c r="H169" s="18" t="s">
        <v>569</v>
      </c>
      <c r="I169" s="4"/>
      <c r="J169" s="49" t="s">
        <v>24</v>
      </c>
      <c r="K169" s="49">
        <v>2026</v>
      </c>
      <c r="L169" s="49">
        <v>1</v>
      </c>
      <c r="M169" s="60">
        <v>19</v>
      </c>
      <c r="N169" s="30"/>
    </row>
    <row r="170" spans="1:14" ht="18.95" customHeight="1">
      <c r="A170" s="4">
        <v>1070000168</v>
      </c>
      <c r="B170" s="4" t="s">
        <v>584</v>
      </c>
      <c r="C170" s="4"/>
      <c r="D170" s="4" t="s">
        <v>316</v>
      </c>
      <c r="E170" s="4" t="s">
        <v>566</v>
      </c>
      <c r="F170" s="4" t="s">
        <v>567</v>
      </c>
      <c r="G170" s="4" t="s">
        <v>585</v>
      </c>
      <c r="H170" s="18" t="s">
        <v>569</v>
      </c>
      <c r="I170" s="4"/>
      <c r="J170" s="49" t="s">
        <v>24</v>
      </c>
      <c r="K170" s="49">
        <v>2026</v>
      </c>
      <c r="L170" s="49">
        <v>1</v>
      </c>
      <c r="M170" s="60">
        <v>132</v>
      </c>
      <c r="N170" s="30"/>
    </row>
    <row r="171" spans="1:14" ht="18.95" customHeight="1">
      <c r="A171" s="4">
        <v>1070000169</v>
      </c>
      <c r="B171" s="4" t="s">
        <v>584</v>
      </c>
      <c r="C171" s="4"/>
      <c r="D171" s="4" t="s">
        <v>316</v>
      </c>
      <c r="E171" s="4" t="s">
        <v>566</v>
      </c>
      <c r="F171" s="4" t="s">
        <v>570</v>
      </c>
      <c r="G171" s="4" t="s">
        <v>585</v>
      </c>
      <c r="H171" s="18" t="s">
        <v>569</v>
      </c>
      <c r="I171" s="4"/>
      <c r="J171" s="49" t="s">
        <v>24</v>
      </c>
      <c r="K171" s="49">
        <v>2026</v>
      </c>
      <c r="L171" s="49">
        <v>1</v>
      </c>
      <c r="M171" s="60">
        <v>100</v>
      </c>
      <c r="N171" s="30"/>
    </row>
    <row r="172" spans="1:14" ht="18.95" customHeight="1">
      <c r="A172" s="4">
        <v>1070000170</v>
      </c>
      <c r="B172" s="4" t="s">
        <v>584</v>
      </c>
      <c r="C172" s="4"/>
      <c r="D172" s="4" t="s">
        <v>316</v>
      </c>
      <c r="E172" s="4" t="s">
        <v>571</v>
      </c>
      <c r="F172" s="4" t="s">
        <v>567</v>
      </c>
      <c r="G172" s="4" t="s">
        <v>585</v>
      </c>
      <c r="H172" s="18" t="s">
        <v>569</v>
      </c>
      <c r="I172" s="4"/>
      <c r="J172" s="49" t="s">
        <v>24</v>
      </c>
      <c r="K172" s="49">
        <v>2026</v>
      </c>
      <c r="L172" s="49">
        <v>1</v>
      </c>
      <c r="M172" s="60">
        <v>136</v>
      </c>
      <c r="N172" s="30"/>
    </row>
    <row r="173" spans="1:14" ht="18.95" customHeight="1">
      <c r="A173" s="4">
        <v>1070000171</v>
      </c>
      <c r="B173" s="4" t="s">
        <v>584</v>
      </c>
      <c r="C173" s="4"/>
      <c r="D173" s="4" t="s">
        <v>316</v>
      </c>
      <c r="E173" s="4" t="s">
        <v>571</v>
      </c>
      <c r="F173" s="4" t="s">
        <v>570</v>
      </c>
      <c r="G173" s="4" t="s">
        <v>585</v>
      </c>
      <c r="H173" s="18" t="s">
        <v>569</v>
      </c>
      <c r="I173" s="4"/>
      <c r="J173" s="49" t="s">
        <v>24</v>
      </c>
      <c r="K173" s="49">
        <v>2026</v>
      </c>
      <c r="L173" s="49">
        <v>1</v>
      </c>
      <c r="M173" s="60">
        <v>193</v>
      </c>
      <c r="N173" s="30"/>
    </row>
    <row r="174" spans="1:14" ht="18.95" customHeight="1">
      <c r="A174" s="4">
        <v>1070000172</v>
      </c>
      <c r="B174" s="4" t="s">
        <v>584</v>
      </c>
      <c r="C174" s="4"/>
      <c r="D174" s="4" t="s">
        <v>316</v>
      </c>
      <c r="E174" s="4" t="s">
        <v>572</v>
      </c>
      <c r="F174" s="4" t="s">
        <v>567</v>
      </c>
      <c r="G174" s="4" t="s">
        <v>585</v>
      </c>
      <c r="H174" s="18" t="s">
        <v>569</v>
      </c>
      <c r="I174" s="4"/>
      <c r="J174" s="49" t="s">
        <v>24</v>
      </c>
      <c r="K174" s="49">
        <v>2026</v>
      </c>
      <c r="L174" s="49">
        <v>1</v>
      </c>
      <c r="M174" s="60">
        <v>25</v>
      </c>
      <c r="N174" s="30"/>
    </row>
    <row r="175" spans="1:14" ht="18.95" customHeight="1">
      <c r="A175" s="4">
        <v>1070000173</v>
      </c>
      <c r="B175" s="4" t="s">
        <v>584</v>
      </c>
      <c r="C175" s="4"/>
      <c r="D175" s="4" t="s">
        <v>316</v>
      </c>
      <c r="E175" s="4" t="s">
        <v>572</v>
      </c>
      <c r="F175" s="4" t="s">
        <v>570</v>
      </c>
      <c r="G175" s="4" t="s">
        <v>585</v>
      </c>
      <c r="H175" s="18" t="s">
        <v>569</v>
      </c>
      <c r="I175" s="4"/>
      <c r="J175" s="49" t="s">
        <v>24</v>
      </c>
      <c r="K175" s="49">
        <v>2026</v>
      </c>
      <c r="L175" s="49">
        <v>1</v>
      </c>
      <c r="M175" s="60">
        <v>143</v>
      </c>
      <c r="N175" s="30"/>
    </row>
    <row r="176" spans="1:14" ht="18.95" customHeight="1">
      <c r="A176" s="4">
        <v>1070000174</v>
      </c>
      <c r="B176" s="4" t="s">
        <v>584</v>
      </c>
      <c r="C176" s="4"/>
      <c r="D176" s="4" t="s">
        <v>322</v>
      </c>
      <c r="E176" s="4" t="s">
        <v>566</v>
      </c>
      <c r="F176" s="4" t="s">
        <v>567</v>
      </c>
      <c r="G176" s="4" t="s">
        <v>585</v>
      </c>
      <c r="H176" s="18" t="s">
        <v>569</v>
      </c>
      <c r="I176" s="4"/>
      <c r="J176" s="49" t="s">
        <v>24</v>
      </c>
      <c r="K176" s="49">
        <v>2026</v>
      </c>
      <c r="L176" s="49">
        <v>1</v>
      </c>
      <c r="M176" s="60">
        <v>130</v>
      </c>
      <c r="N176" s="30"/>
    </row>
    <row r="177" spans="1:14" ht="18.95" customHeight="1">
      <c r="A177" s="4">
        <v>1070000175</v>
      </c>
      <c r="B177" s="4" t="s">
        <v>584</v>
      </c>
      <c r="C177" s="4"/>
      <c r="D177" s="4" t="s">
        <v>322</v>
      </c>
      <c r="E177" s="4" t="s">
        <v>566</v>
      </c>
      <c r="F177" s="4" t="s">
        <v>570</v>
      </c>
      <c r="G177" s="4" t="s">
        <v>585</v>
      </c>
      <c r="H177" s="18" t="s">
        <v>569</v>
      </c>
      <c r="I177" s="4"/>
      <c r="J177" s="49" t="s">
        <v>24</v>
      </c>
      <c r="K177" s="49">
        <v>2026</v>
      </c>
      <c r="L177" s="49">
        <v>1</v>
      </c>
      <c r="M177" s="60">
        <v>58</v>
      </c>
      <c r="N177" s="30"/>
    </row>
    <row r="178" spans="1:14" ht="18.95" customHeight="1">
      <c r="A178" s="4">
        <v>1070000176</v>
      </c>
      <c r="B178" s="4" t="s">
        <v>584</v>
      </c>
      <c r="C178" s="4"/>
      <c r="D178" s="4" t="s">
        <v>322</v>
      </c>
      <c r="E178" s="4" t="s">
        <v>571</v>
      </c>
      <c r="F178" s="4" t="s">
        <v>567</v>
      </c>
      <c r="G178" s="4" t="s">
        <v>585</v>
      </c>
      <c r="H178" s="18" t="s">
        <v>569</v>
      </c>
      <c r="I178" s="4"/>
      <c r="J178" s="49" t="s">
        <v>24</v>
      </c>
      <c r="K178" s="49">
        <v>2026</v>
      </c>
      <c r="L178" s="49">
        <v>1</v>
      </c>
      <c r="M178" s="60">
        <v>374</v>
      </c>
      <c r="N178" s="30"/>
    </row>
    <row r="179" spans="1:14" ht="18.95" customHeight="1">
      <c r="A179" s="4">
        <v>1070000177</v>
      </c>
      <c r="B179" s="4" t="s">
        <v>584</v>
      </c>
      <c r="C179" s="4"/>
      <c r="D179" s="4" t="s">
        <v>322</v>
      </c>
      <c r="E179" s="4" t="s">
        <v>571</v>
      </c>
      <c r="F179" s="4" t="s">
        <v>570</v>
      </c>
      <c r="G179" s="4" t="s">
        <v>585</v>
      </c>
      <c r="H179" s="18" t="s">
        <v>569</v>
      </c>
      <c r="I179" s="4"/>
      <c r="J179" s="49" t="s">
        <v>24</v>
      </c>
      <c r="K179" s="49">
        <v>2026</v>
      </c>
      <c r="L179" s="49">
        <v>1</v>
      </c>
      <c r="M179" s="60">
        <v>399</v>
      </c>
      <c r="N179" s="30"/>
    </row>
    <row r="180" spans="1:14" ht="18.95" customHeight="1">
      <c r="A180" s="4">
        <v>1070000178</v>
      </c>
      <c r="B180" s="4" t="s">
        <v>584</v>
      </c>
      <c r="C180" s="4"/>
      <c r="D180" s="4" t="s">
        <v>322</v>
      </c>
      <c r="E180" s="4" t="s">
        <v>572</v>
      </c>
      <c r="F180" s="4" t="s">
        <v>567</v>
      </c>
      <c r="G180" s="4" t="s">
        <v>585</v>
      </c>
      <c r="H180" s="18" t="s">
        <v>569</v>
      </c>
      <c r="I180" s="4"/>
      <c r="J180" s="49" t="s">
        <v>24</v>
      </c>
      <c r="K180" s="49">
        <v>2026</v>
      </c>
      <c r="L180" s="49">
        <v>1</v>
      </c>
      <c r="M180" s="60">
        <v>15</v>
      </c>
      <c r="N180" s="30"/>
    </row>
    <row r="181" spans="1:14" ht="18.95" customHeight="1">
      <c r="A181" s="4">
        <v>1070000179</v>
      </c>
      <c r="B181" s="4" t="s">
        <v>584</v>
      </c>
      <c r="C181" s="4"/>
      <c r="D181" s="4" t="s">
        <v>322</v>
      </c>
      <c r="E181" s="4" t="s">
        <v>572</v>
      </c>
      <c r="F181" s="4" t="s">
        <v>570</v>
      </c>
      <c r="G181" s="4" t="s">
        <v>585</v>
      </c>
      <c r="H181" s="18" t="s">
        <v>569</v>
      </c>
      <c r="I181" s="4"/>
      <c r="J181" s="49" t="s">
        <v>24</v>
      </c>
      <c r="K181" s="49">
        <v>2026</v>
      </c>
      <c r="L181" s="49">
        <v>1</v>
      </c>
      <c r="M181" s="60">
        <v>75</v>
      </c>
      <c r="N181" s="30"/>
    </row>
  </sheetData>
  <autoFilter ref="A1:M181" xr:uid="{00000000-0001-0000-0600-000000000000}"/>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M109"/>
  <sheetViews>
    <sheetView zoomScale="80" zoomScaleNormal="80" workbookViewId="0">
      <pane ySplit="1" topLeftCell="A2" activePane="bottomLeft" state="frozen"/>
      <selection pane="bottomLeft"/>
    </sheetView>
  </sheetViews>
  <sheetFormatPr defaultColWidth="9.140625" defaultRowHeight="19.899999999999999" customHeight="1"/>
  <cols>
    <col min="1" max="1" width="20" style="2" bestFit="1" customWidth="1"/>
    <col min="2" max="2" width="63.140625" style="2" customWidth="1"/>
    <col min="3" max="3" width="15.140625" style="2" customWidth="1"/>
    <col min="4" max="4" width="13.7109375" style="2" customWidth="1"/>
    <col min="5" max="5" width="16.140625" style="2" customWidth="1"/>
    <col min="6" max="6" width="16.28515625" style="2" bestFit="1" customWidth="1"/>
    <col min="7" max="7" width="32.7109375" style="2" customWidth="1"/>
    <col min="8" max="8" width="46" style="2" customWidth="1"/>
    <col min="9" max="9" width="20" style="2" bestFit="1" customWidth="1"/>
    <col min="10" max="10" width="14.28515625" style="33" bestFit="1" customWidth="1"/>
    <col min="11" max="11" width="20.140625" style="33" bestFit="1" customWidth="1"/>
    <col min="12" max="12" width="23.7109375" style="33" bestFit="1" customWidth="1"/>
    <col min="13" max="13" width="18.42578125" style="33" bestFit="1" customWidth="1"/>
    <col min="14" max="16384" width="9.140625" style="2"/>
  </cols>
  <sheetData>
    <row r="1" spans="1:13" ht="15">
      <c r="A1" s="1" t="s">
        <v>0</v>
      </c>
      <c r="B1" s="1" t="s">
        <v>304</v>
      </c>
      <c r="C1" s="1" t="s">
        <v>308</v>
      </c>
      <c r="D1" s="1" t="s">
        <v>307</v>
      </c>
      <c r="E1" s="1" t="s">
        <v>563</v>
      </c>
      <c r="F1" s="1" t="s">
        <v>564</v>
      </c>
      <c r="G1" s="1" t="s">
        <v>311</v>
      </c>
      <c r="H1" s="1" t="s">
        <v>16</v>
      </c>
      <c r="I1" s="1" t="s">
        <v>17</v>
      </c>
      <c r="J1" s="51" t="s">
        <v>1</v>
      </c>
      <c r="K1" s="51" t="s">
        <v>18</v>
      </c>
      <c r="L1" s="51" t="s">
        <v>19</v>
      </c>
      <c r="M1" s="51" t="s">
        <v>312</v>
      </c>
    </row>
    <row r="2" spans="1:13" ht="19.899999999999999" customHeight="1">
      <c r="A2" s="20">
        <v>1080000000</v>
      </c>
      <c r="B2" s="20" t="s">
        <v>586</v>
      </c>
      <c r="C2" s="20" t="s">
        <v>333</v>
      </c>
      <c r="D2" s="20" t="s">
        <v>323</v>
      </c>
      <c r="E2" s="20" t="s">
        <v>566</v>
      </c>
      <c r="F2" s="20" t="s">
        <v>567</v>
      </c>
      <c r="G2" s="20" t="s">
        <v>568</v>
      </c>
      <c r="H2" s="18" t="s">
        <v>587</v>
      </c>
      <c r="I2" s="20"/>
      <c r="J2" s="52" t="s">
        <v>24</v>
      </c>
      <c r="K2" s="52">
        <v>2026</v>
      </c>
      <c r="L2" s="52">
        <v>1</v>
      </c>
      <c r="M2" s="59">
        <v>-8</v>
      </c>
    </row>
    <row r="3" spans="1:13" ht="19.899999999999999" customHeight="1">
      <c r="A3" s="20">
        <v>1080000001</v>
      </c>
      <c r="B3" s="20" t="s">
        <v>586</v>
      </c>
      <c r="C3" s="20" t="s">
        <v>333</v>
      </c>
      <c r="D3" s="20" t="s">
        <v>323</v>
      </c>
      <c r="E3" s="20" t="s">
        <v>566</v>
      </c>
      <c r="F3" s="20" t="s">
        <v>570</v>
      </c>
      <c r="G3" s="20" t="s">
        <v>568</v>
      </c>
      <c r="H3" s="18" t="s">
        <v>587</v>
      </c>
      <c r="I3" s="20"/>
      <c r="J3" s="52" t="s">
        <v>24</v>
      </c>
      <c r="K3" s="52">
        <v>2026</v>
      </c>
      <c r="L3" s="52">
        <v>1</v>
      </c>
      <c r="M3" s="59">
        <v>-13</v>
      </c>
    </row>
    <row r="4" spans="1:13" ht="19.899999999999999" customHeight="1">
      <c r="A4" s="20">
        <v>1080000002</v>
      </c>
      <c r="B4" s="20" t="s">
        <v>586</v>
      </c>
      <c r="C4" s="20" t="s">
        <v>333</v>
      </c>
      <c r="D4" s="20" t="s">
        <v>323</v>
      </c>
      <c r="E4" s="20" t="s">
        <v>571</v>
      </c>
      <c r="F4" s="20" t="s">
        <v>567</v>
      </c>
      <c r="G4" s="20" t="s">
        <v>568</v>
      </c>
      <c r="H4" s="18" t="s">
        <v>587</v>
      </c>
      <c r="I4" s="20"/>
      <c r="J4" s="52" t="s">
        <v>24</v>
      </c>
      <c r="K4" s="52">
        <v>2026</v>
      </c>
      <c r="L4" s="52">
        <v>1</v>
      </c>
      <c r="M4" s="59">
        <v>-1</v>
      </c>
    </row>
    <row r="5" spans="1:13" ht="19.899999999999999" customHeight="1">
      <c r="A5" s="20">
        <v>1080000003</v>
      </c>
      <c r="B5" s="20" t="s">
        <v>586</v>
      </c>
      <c r="C5" s="20" t="s">
        <v>333</v>
      </c>
      <c r="D5" s="20" t="s">
        <v>323</v>
      </c>
      <c r="E5" s="20" t="s">
        <v>571</v>
      </c>
      <c r="F5" s="20" t="s">
        <v>570</v>
      </c>
      <c r="G5" s="20" t="s">
        <v>568</v>
      </c>
      <c r="H5" s="18" t="s">
        <v>587</v>
      </c>
      <c r="I5" s="20"/>
      <c r="J5" s="52" t="s">
        <v>24</v>
      </c>
      <c r="K5" s="52">
        <v>2026</v>
      </c>
      <c r="L5" s="52">
        <v>1</v>
      </c>
      <c r="M5" s="59">
        <v>-4</v>
      </c>
    </row>
    <row r="6" spans="1:13" ht="19.899999999999999" customHeight="1">
      <c r="A6" s="20">
        <v>1080000004</v>
      </c>
      <c r="B6" s="20" t="s">
        <v>586</v>
      </c>
      <c r="C6" s="20" t="s">
        <v>333</v>
      </c>
      <c r="D6" s="20" t="s">
        <v>323</v>
      </c>
      <c r="E6" s="20" t="s">
        <v>572</v>
      </c>
      <c r="F6" s="20" t="s">
        <v>567</v>
      </c>
      <c r="G6" s="20" t="s">
        <v>568</v>
      </c>
      <c r="H6" s="18" t="s">
        <v>587</v>
      </c>
      <c r="I6" s="20"/>
      <c r="J6" s="52" t="s">
        <v>24</v>
      </c>
      <c r="K6" s="52">
        <v>2026</v>
      </c>
      <c r="L6" s="52">
        <v>1</v>
      </c>
      <c r="M6" s="59">
        <v>0</v>
      </c>
    </row>
    <row r="7" spans="1:13" ht="19.899999999999999" customHeight="1">
      <c r="A7" s="20">
        <v>1080000005</v>
      </c>
      <c r="B7" s="20" t="s">
        <v>586</v>
      </c>
      <c r="C7" s="20" t="s">
        <v>333</v>
      </c>
      <c r="D7" s="20" t="s">
        <v>323</v>
      </c>
      <c r="E7" s="20" t="s">
        <v>572</v>
      </c>
      <c r="F7" s="20" t="s">
        <v>570</v>
      </c>
      <c r="G7" s="20" t="s">
        <v>568</v>
      </c>
      <c r="H7" s="18" t="s">
        <v>587</v>
      </c>
      <c r="I7" s="20"/>
      <c r="J7" s="52" t="s">
        <v>24</v>
      </c>
      <c r="K7" s="52">
        <v>2026</v>
      </c>
      <c r="L7" s="52">
        <v>1</v>
      </c>
      <c r="M7" s="59">
        <v>0</v>
      </c>
    </row>
    <row r="8" spans="1:13" ht="19.899999999999999" customHeight="1">
      <c r="A8" s="20">
        <v>1080000006</v>
      </c>
      <c r="B8" s="20" t="s">
        <v>586</v>
      </c>
      <c r="C8" s="20" t="s">
        <v>333</v>
      </c>
      <c r="D8" s="20" t="s">
        <v>316</v>
      </c>
      <c r="E8" s="20" t="s">
        <v>566</v>
      </c>
      <c r="F8" s="20" t="s">
        <v>567</v>
      </c>
      <c r="G8" s="20" t="s">
        <v>568</v>
      </c>
      <c r="H8" s="18" t="s">
        <v>587</v>
      </c>
      <c r="I8" s="20"/>
      <c r="J8" s="52" t="s">
        <v>24</v>
      </c>
      <c r="K8" s="52">
        <v>2026</v>
      </c>
      <c r="L8" s="52">
        <v>1</v>
      </c>
      <c r="M8" s="59">
        <v>-1</v>
      </c>
    </row>
    <row r="9" spans="1:13" ht="19.899999999999999" customHeight="1">
      <c r="A9" s="20">
        <v>1080000007</v>
      </c>
      <c r="B9" s="20" t="s">
        <v>586</v>
      </c>
      <c r="C9" s="20" t="s">
        <v>333</v>
      </c>
      <c r="D9" s="20" t="s">
        <v>316</v>
      </c>
      <c r="E9" s="20" t="s">
        <v>566</v>
      </c>
      <c r="F9" s="20" t="s">
        <v>570</v>
      </c>
      <c r="G9" s="20" t="s">
        <v>568</v>
      </c>
      <c r="H9" s="18" t="s">
        <v>587</v>
      </c>
      <c r="I9" s="20"/>
      <c r="J9" s="52" t="s">
        <v>24</v>
      </c>
      <c r="K9" s="52">
        <v>2026</v>
      </c>
      <c r="L9" s="52">
        <v>1</v>
      </c>
      <c r="M9" s="59">
        <v>-1</v>
      </c>
    </row>
    <row r="10" spans="1:13" ht="19.899999999999999" customHeight="1">
      <c r="A10" s="20">
        <v>1080000008</v>
      </c>
      <c r="B10" s="20" t="s">
        <v>586</v>
      </c>
      <c r="C10" s="20" t="s">
        <v>333</v>
      </c>
      <c r="D10" s="20" t="s">
        <v>316</v>
      </c>
      <c r="E10" s="20" t="s">
        <v>571</v>
      </c>
      <c r="F10" s="20" t="s">
        <v>567</v>
      </c>
      <c r="G10" s="20" t="s">
        <v>568</v>
      </c>
      <c r="H10" s="18" t="s">
        <v>587</v>
      </c>
      <c r="I10" s="20"/>
      <c r="J10" s="52" t="s">
        <v>24</v>
      </c>
      <c r="K10" s="52">
        <v>2026</v>
      </c>
      <c r="L10" s="52">
        <v>1</v>
      </c>
      <c r="M10" s="59">
        <v>0</v>
      </c>
    </row>
    <row r="11" spans="1:13" ht="19.899999999999999" customHeight="1">
      <c r="A11" s="20">
        <v>1080000009</v>
      </c>
      <c r="B11" s="20" t="s">
        <v>586</v>
      </c>
      <c r="C11" s="20" t="s">
        <v>333</v>
      </c>
      <c r="D11" s="20" t="s">
        <v>316</v>
      </c>
      <c r="E11" s="20" t="s">
        <v>571</v>
      </c>
      <c r="F11" s="20" t="s">
        <v>570</v>
      </c>
      <c r="G11" s="20" t="s">
        <v>568</v>
      </c>
      <c r="H11" s="18" t="s">
        <v>587</v>
      </c>
      <c r="I11" s="20"/>
      <c r="J11" s="52" t="s">
        <v>24</v>
      </c>
      <c r="K11" s="52">
        <v>2026</v>
      </c>
      <c r="L11" s="52">
        <v>1</v>
      </c>
      <c r="M11" s="59">
        <v>-2</v>
      </c>
    </row>
    <row r="12" spans="1:13" ht="19.899999999999999" customHeight="1">
      <c r="A12" s="20">
        <v>1080000010</v>
      </c>
      <c r="B12" s="20" t="s">
        <v>586</v>
      </c>
      <c r="C12" s="20" t="s">
        <v>333</v>
      </c>
      <c r="D12" s="20" t="s">
        <v>316</v>
      </c>
      <c r="E12" s="20" t="s">
        <v>572</v>
      </c>
      <c r="F12" s="20" t="s">
        <v>567</v>
      </c>
      <c r="G12" s="20" t="s">
        <v>568</v>
      </c>
      <c r="H12" s="18" t="s">
        <v>587</v>
      </c>
      <c r="I12" s="20"/>
      <c r="J12" s="52" t="s">
        <v>24</v>
      </c>
      <c r="K12" s="52">
        <v>2026</v>
      </c>
      <c r="L12" s="52">
        <v>1</v>
      </c>
      <c r="M12" s="59">
        <v>0</v>
      </c>
    </row>
    <row r="13" spans="1:13" ht="19.899999999999999" customHeight="1">
      <c r="A13" s="20">
        <v>1080000011</v>
      </c>
      <c r="B13" s="20" t="s">
        <v>586</v>
      </c>
      <c r="C13" s="20" t="s">
        <v>333</v>
      </c>
      <c r="D13" s="20" t="s">
        <v>316</v>
      </c>
      <c r="E13" s="20" t="s">
        <v>572</v>
      </c>
      <c r="F13" s="20" t="s">
        <v>570</v>
      </c>
      <c r="G13" s="20" t="s">
        <v>568</v>
      </c>
      <c r="H13" s="18" t="s">
        <v>587</v>
      </c>
      <c r="I13" s="20"/>
      <c r="J13" s="52" t="s">
        <v>24</v>
      </c>
      <c r="K13" s="52">
        <v>2026</v>
      </c>
      <c r="L13" s="52">
        <v>1</v>
      </c>
      <c r="M13" s="59">
        <v>-1</v>
      </c>
    </row>
    <row r="14" spans="1:13" ht="19.899999999999999" customHeight="1">
      <c r="A14" s="20">
        <v>1080000012</v>
      </c>
      <c r="B14" s="20" t="s">
        <v>586</v>
      </c>
      <c r="C14" s="20" t="s">
        <v>333</v>
      </c>
      <c r="D14" s="20" t="s">
        <v>322</v>
      </c>
      <c r="E14" s="20" t="s">
        <v>566</v>
      </c>
      <c r="F14" s="20" t="s">
        <v>567</v>
      </c>
      <c r="G14" s="20" t="s">
        <v>568</v>
      </c>
      <c r="H14" s="18" t="s">
        <v>587</v>
      </c>
      <c r="I14" s="20"/>
      <c r="J14" s="52" t="s">
        <v>24</v>
      </c>
      <c r="K14" s="52">
        <v>2026</v>
      </c>
      <c r="L14" s="52">
        <v>1</v>
      </c>
      <c r="M14" s="59">
        <v>-1</v>
      </c>
    </row>
    <row r="15" spans="1:13" ht="19.899999999999999" customHeight="1">
      <c r="A15" s="20">
        <v>1080000013</v>
      </c>
      <c r="B15" s="20" t="s">
        <v>586</v>
      </c>
      <c r="C15" s="20" t="s">
        <v>333</v>
      </c>
      <c r="D15" s="20" t="s">
        <v>322</v>
      </c>
      <c r="E15" s="20" t="s">
        <v>566</v>
      </c>
      <c r="F15" s="20" t="s">
        <v>570</v>
      </c>
      <c r="G15" s="20" t="s">
        <v>568</v>
      </c>
      <c r="H15" s="18" t="s">
        <v>587</v>
      </c>
      <c r="I15" s="20"/>
      <c r="J15" s="52" t="s">
        <v>24</v>
      </c>
      <c r="K15" s="52">
        <v>2026</v>
      </c>
      <c r="L15" s="52">
        <v>1</v>
      </c>
      <c r="M15" s="59">
        <v>-1</v>
      </c>
    </row>
    <row r="16" spans="1:13" ht="19.899999999999999" customHeight="1">
      <c r="A16" s="20">
        <v>1080000014</v>
      </c>
      <c r="B16" s="20" t="s">
        <v>586</v>
      </c>
      <c r="C16" s="20" t="s">
        <v>333</v>
      </c>
      <c r="D16" s="20" t="s">
        <v>322</v>
      </c>
      <c r="E16" s="20" t="s">
        <v>571</v>
      </c>
      <c r="F16" s="20" t="s">
        <v>567</v>
      </c>
      <c r="G16" s="20" t="s">
        <v>568</v>
      </c>
      <c r="H16" s="18" t="s">
        <v>587</v>
      </c>
      <c r="I16" s="20"/>
      <c r="J16" s="52" t="s">
        <v>24</v>
      </c>
      <c r="K16" s="52">
        <v>2026</v>
      </c>
      <c r="L16" s="52">
        <v>1</v>
      </c>
      <c r="M16" s="59">
        <v>-6</v>
      </c>
    </row>
    <row r="17" spans="1:13" ht="19.899999999999999" customHeight="1">
      <c r="A17" s="20">
        <v>1080000015</v>
      </c>
      <c r="B17" s="20" t="s">
        <v>586</v>
      </c>
      <c r="C17" s="20" t="s">
        <v>333</v>
      </c>
      <c r="D17" s="20" t="s">
        <v>322</v>
      </c>
      <c r="E17" s="20" t="s">
        <v>571</v>
      </c>
      <c r="F17" s="20" t="s">
        <v>570</v>
      </c>
      <c r="G17" s="20" t="s">
        <v>568</v>
      </c>
      <c r="H17" s="18" t="s">
        <v>587</v>
      </c>
      <c r="I17" s="20"/>
      <c r="J17" s="52" t="s">
        <v>24</v>
      </c>
      <c r="K17" s="52">
        <v>2026</v>
      </c>
      <c r="L17" s="52">
        <v>1</v>
      </c>
      <c r="M17" s="59">
        <v>-1</v>
      </c>
    </row>
    <row r="18" spans="1:13" ht="19.899999999999999" customHeight="1">
      <c r="A18" s="20">
        <v>1080000016</v>
      </c>
      <c r="B18" s="20" t="s">
        <v>586</v>
      </c>
      <c r="C18" s="20" t="s">
        <v>333</v>
      </c>
      <c r="D18" s="20" t="s">
        <v>322</v>
      </c>
      <c r="E18" s="20" t="s">
        <v>572</v>
      </c>
      <c r="F18" s="20" t="s">
        <v>567</v>
      </c>
      <c r="G18" s="20" t="s">
        <v>568</v>
      </c>
      <c r="H18" s="18" t="s">
        <v>587</v>
      </c>
      <c r="I18" s="20"/>
      <c r="J18" s="52" t="s">
        <v>24</v>
      </c>
      <c r="K18" s="52">
        <v>2026</v>
      </c>
      <c r="L18" s="52">
        <v>1</v>
      </c>
      <c r="M18" s="59">
        <v>0</v>
      </c>
    </row>
    <row r="19" spans="1:13" ht="19.899999999999999" customHeight="1">
      <c r="A19" s="20">
        <v>1080000017</v>
      </c>
      <c r="B19" s="20" t="s">
        <v>586</v>
      </c>
      <c r="C19" s="20" t="s">
        <v>333</v>
      </c>
      <c r="D19" s="20" t="s">
        <v>322</v>
      </c>
      <c r="E19" s="20" t="s">
        <v>572</v>
      </c>
      <c r="F19" s="20" t="s">
        <v>570</v>
      </c>
      <c r="G19" s="20" t="s">
        <v>568</v>
      </c>
      <c r="H19" s="18" t="s">
        <v>587</v>
      </c>
      <c r="I19" s="20"/>
      <c r="J19" s="52" t="s">
        <v>24</v>
      </c>
      <c r="K19" s="52">
        <v>2026</v>
      </c>
      <c r="L19" s="52">
        <v>1</v>
      </c>
      <c r="M19" s="59">
        <v>-1</v>
      </c>
    </row>
    <row r="20" spans="1:13" ht="19.899999999999999" customHeight="1">
      <c r="A20" s="20">
        <v>1080000018</v>
      </c>
      <c r="B20" s="20" t="s">
        <v>586</v>
      </c>
      <c r="C20" s="20" t="s">
        <v>336</v>
      </c>
      <c r="D20" s="20" t="s">
        <v>323</v>
      </c>
      <c r="E20" s="20" t="s">
        <v>566</v>
      </c>
      <c r="F20" s="20" t="s">
        <v>567</v>
      </c>
      <c r="G20" s="20" t="s">
        <v>568</v>
      </c>
      <c r="H20" s="18" t="s">
        <v>587</v>
      </c>
      <c r="I20" s="20"/>
      <c r="J20" s="52" t="s">
        <v>24</v>
      </c>
      <c r="K20" s="52">
        <v>2026</v>
      </c>
      <c r="L20" s="52">
        <v>1</v>
      </c>
      <c r="M20" s="59">
        <v>1</v>
      </c>
    </row>
    <row r="21" spans="1:13" ht="19.899999999999999" customHeight="1">
      <c r="A21" s="20">
        <v>1080000019</v>
      </c>
      <c r="B21" s="20" t="s">
        <v>586</v>
      </c>
      <c r="C21" s="20" t="s">
        <v>336</v>
      </c>
      <c r="D21" s="20" t="s">
        <v>323</v>
      </c>
      <c r="E21" s="20" t="s">
        <v>566</v>
      </c>
      <c r="F21" s="20" t="s">
        <v>570</v>
      </c>
      <c r="G21" s="20" t="s">
        <v>568</v>
      </c>
      <c r="H21" s="18" t="s">
        <v>587</v>
      </c>
      <c r="I21" s="20"/>
      <c r="J21" s="52" t="s">
        <v>24</v>
      </c>
      <c r="K21" s="52">
        <v>2026</v>
      </c>
      <c r="L21" s="52">
        <v>1</v>
      </c>
      <c r="M21" s="59">
        <v>-1</v>
      </c>
    </row>
    <row r="22" spans="1:13" ht="19.899999999999999" customHeight="1">
      <c r="A22" s="20">
        <v>1080000020</v>
      </c>
      <c r="B22" s="20" t="s">
        <v>586</v>
      </c>
      <c r="C22" s="20" t="s">
        <v>336</v>
      </c>
      <c r="D22" s="20" t="s">
        <v>323</v>
      </c>
      <c r="E22" s="20" t="s">
        <v>571</v>
      </c>
      <c r="F22" s="20" t="s">
        <v>567</v>
      </c>
      <c r="G22" s="20" t="s">
        <v>568</v>
      </c>
      <c r="H22" s="18" t="s">
        <v>587</v>
      </c>
      <c r="I22" s="20"/>
      <c r="J22" s="52" t="s">
        <v>24</v>
      </c>
      <c r="K22" s="52">
        <v>2026</v>
      </c>
      <c r="L22" s="52">
        <v>1</v>
      </c>
      <c r="M22" s="59">
        <v>0</v>
      </c>
    </row>
    <row r="23" spans="1:13" ht="19.899999999999999" customHeight="1">
      <c r="A23" s="20">
        <v>1080000021</v>
      </c>
      <c r="B23" s="20" t="s">
        <v>586</v>
      </c>
      <c r="C23" s="20" t="s">
        <v>336</v>
      </c>
      <c r="D23" s="20" t="s">
        <v>323</v>
      </c>
      <c r="E23" s="20" t="s">
        <v>571</v>
      </c>
      <c r="F23" s="20" t="s">
        <v>570</v>
      </c>
      <c r="G23" s="20" t="s">
        <v>568</v>
      </c>
      <c r="H23" s="18" t="s">
        <v>587</v>
      </c>
      <c r="I23" s="20"/>
      <c r="J23" s="52" t="s">
        <v>24</v>
      </c>
      <c r="K23" s="52">
        <v>2026</v>
      </c>
      <c r="L23" s="52">
        <v>1</v>
      </c>
      <c r="M23" s="59">
        <v>-1</v>
      </c>
    </row>
    <row r="24" spans="1:13" ht="19.899999999999999" customHeight="1">
      <c r="A24" s="20">
        <v>1080000022</v>
      </c>
      <c r="B24" s="20" t="s">
        <v>586</v>
      </c>
      <c r="C24" s="20" t="s">
        <v>336</v>
      </c>
      <c r="D24" s="20" t="s">
        <v>323</v>
      </c>
      <c r="E24" s="20" t="s">
        <v>572</v>
      </c>
      <c r="F24" s="20" t="s">
        <v>567</v>
      </c>
      <c r="G24" s="20" t="s">
        <v>568</v>
      </c>
      <c r="H24" s="18" t="s">
        <v>587</v>
      </c>
      <c r="I24" s="20"/>
      <c r="J24" s="52" t="s">
        <v>24</v>
      </c>
      <c r="K24" s="52">
        <v>2026</v>
      </c>
      <c r="L24" s="52">
        <v>1</v>
      </c>
      <c r="M24" s="59">
        <v>0</v>
      </c>
    </row>
    <row r="25" spans="1:13" ht="19.899999999999999" customHeight="1">
      <c r="A25" s="20">
        <v>1080000023</v>
      </c>
      <c r="B25" s="20" t="s">
        <v>586</v>
      </c>
      <c r="C25" s="20" t="s">
        <v>336</v>
      </c>
      <c r="D25" s="20" t="s">
        <v>323</v>
      </c>
      <c r="E25" s="20" t="s">
        <v>572</v>
      </c>
      <c r="F25" s="20" t="s">
        <v>570</v>
      </c>
      <c r="G25" s="20" t="s">
        <v>568</v>
      </c>
      <c r="H25" s="18" t="s">
        <v>587</v>
      </c>
      <c r="I25" s="20"/>
      <c r="J25" s="52" t="s">
        <v>24</v>
      </c>
      <c r="K25" s="52">
        <v>2026</v>
      </c>
      <c r="L25" s="52">
        <v>1</v>
      </c>
      <c r="M25" s="59">
        <v>0</v>
      </c>
    </row>
    <row r="26" spans="1:13" ht="19.899999999999999" customHeight="1">
      <c r="A26" s="20">
        <v>1080000024</v>
      </c>
      <c r="B26" s="20" t="s">
        <v>586</v>
      </c>
      <c r="C26" s="20" t="s">
        <v>336</v>
      </c>
      <c r="D26" s="20" t="s">
        <v>316</v>
      </c>
      <c r="E26" s="20" t="s">
        <v>566</v>
      </c>
      <c r="F26" s="20" t="s">
        <v>567</v>
      </c>
      <c r="G26" s="20" t="s">
        <v>568</v>
      </c>
      <c r="H26" s="18" t="s">
        <v>587</v>
      </c>
      <c r="I26" s="20"/>
      <c r="J26" s="52" t="s">
        <v>24</v>
      </c>
      <c r="K26" s="52">
        <v>2026</v>
      </c>
      <c r="L26" s="52">
        <v>1</v>
      </c>
      <c r="M26" s="59">
        <v>0</v>
      </c>
    </row>
    <row r="27" spans="1:13" ht="19.899999999999999" customHeight="1">
      <c r="A27" s="20">
        <v>1080000025</v>
      </c>
      <c r="B27" s="20" t="s">
        <v>586</v>
      </c>
      <c r="C27" s="20" t="s">
        <v>336</v>
      </c>
      <c r="D27" s="20" t="s">
        <v>316</v>
      </c>
      <c r="E27" s="20" t="s">
        <v>566</v>
      </c>
      <c r="F27" s="20" t="s">
        <v>570</v>
      </c>
      <c r="G27" s="20" t="s">
        <v>568</v>
      </c>
      <c r="H27" s="18" t="s">
        <v>587</v>
      </c>
      <c r="I27" s="20"/>
      <c r="J27" s="52" t="s">
        <v>24</v>
      </c>
      <c r="K27" s="52">
        <v>2026</v>
      </c>
      <c r="L27" s="52">
        <v>1</v>
      </c>
      <c r="M27" s="59">
        <v>0</v>
      </c>
    </row>
    <row r="28" spans="1:13" ht="19.899999999999999" customHeight="1">
      <c r="A28" s="20">
        <v>1080000026</v>
      </c>
      <c r="B28" s="20" t="s">
        <v>586</v>
      </c>
      <c r="C28" s="20" t="s">
        <v>336</v>
      </c>
      <c r="D28" s="20" t="s">
        <v>316</v>
      </c>
      <c r="E28" s="20" t="s">
        <v>571</v>
      </c>
      <c r="F28" s="20" t="s">
        <v>567</v>
      </c>
      <c r="G28" s="20" t="s">
        <v>568</v>
      </c>
      <c r="H28" s="18" t="s">
        <v>587</v>
      </c>
      <c r="I28" s="20"/>
      <c r="J28" s="52" t="s">
        <v>24</v>
      </c>
      <c r="K28" s="52">
        <v>2026</v>
      </c>
      <c r="L28" s="52">
        <v>1</v>
      </c>
      <c r="M28" s="59">
        <v>0</v>
      </c>
    </row>
    <row r="29" spans="1:13" ht="19.899999999999999" customHeight="1">
      <c r="A29" s="20">
        <v>1080000027</v>
      </c>
      <c r="B29" s="20" t="s">
        <v>586</v>
      </c>
      <c r="C29" s="20" t="s">
        <v>336</v>
      </c>
      <c r="D29" s="20" t="s">
        <v>316</v>
      </c>
      <c r="E29" s="20" t="s">
        <v>571</v>
      </c>
      <c r="F29" s="20" t="s">
        <v>570</v>
      </c>
      <c r="G29" s="20" t="s">
        <v>568</v>
      </c>
      <c r="H29" s="18" t="s">
        <v>587</v>
      </c>
      <c r="I29" s="20"/>
      <c r="J29" s="52" t="s">
        <v>24</v>
      </c>
      <c r="K29" s="52">
        <v>2026</v>
      </c>
      <c r="L29" s="52">
        <v>1</v>
      </c>
      <c r="M29" s="59">
        <v>0</v>
      </c>
    </row>
    <row r="30" spans="1:13" ht="19.899999999999999" customHeight="1">
      <c r="A30" s="20">
        <v>1080000028</v>
      </c>
      <c r="B30" s="20" t="s">
        <v>586</v>
      </c>
      <c r="C30" s="20" t="s">
        <v>336</v>
      </c>
      <c r="D30" s="20" t="s">
        <v>316</v>
      </c>
      <c r="E30" s="20" t="s">
        <v>572</v>
      </c>
      <c r="F30" s="20" t="s">
        <v>567</v>
      </c>
      <c r="G30" s="20" t="s">
        <v>568</v>
      </c>
      <c r="H30" s="18" t="s">
        <v>587</v>
      </c>
      <c r="I30" s="20"/>
      <c r="J30" s="52" t="s">
        <v>24</v>
      </c>
      <c r="K30" s="52">
        <v>2026</v>
      </c>
      <c r="L30" s="52">
        <v>1</v>
      </c>
      <c r="M30" s="59">
        <v>0</v>
      </c>
    </row>
    <row r="31" spans="1:13" ht="19.899999999999999" customHeight="1">
      <c r="A31" s="20">
        <v>1080000029</v>
      </c>
      <c r="B31" s="20" t="s">
        <v>586</v>
      </c>
      <c r="C31" s="20" t="s">
        <v>336</v>
      </c>
      <c r="D31" s="20" t="s">
        <v>316</v>
      </c>
      <c r="E31" s="20" t="s">
        <v>572</v>
      </c>
      <c r="F31" s="20" t="s">
        <v>570</v>
      </c>
      <c r="G31" s="20" t="s">
        <v>568</v>
      </c>
      <c r="H31" s="18" t="s">
        <v>587</v>
      </c>
      <c r="I31" s="20"/>
      <c r="J31" s="52" t="s">
        <v>24</v>
      </c>
      <c r="K31" s="52">
        <v>2026</v>
      </c>
      <c r="L31" s="52">
        <v>1</v>
      </c>
      <c r="M31" s="59">
        <v>-5</v>
      </c>
    </row>
    <row r="32" spans="1:13" ht="19.899999999999999" customHeight="1">
      <c r="A32" s="20">
        <v>1080000030</v>
      </c>
      <c r="B32" s="20" t="s">
        <v>586</v>
      </c>
      <c r="C32" s="20" t="s">
        <v>336</v>
      </c>
      <c r="D32" s="20" t="s">
        <v>322</v>
      </c>
      <c r="E32" s="20" t="s">
        <v>566</v>
      </c>
      <c r="F32" s="20" t="s">
        <v>567</v>
      </c>
      <c r="G32" s="20" t="s">
        <v>568</v>
      </c>
      <c r="H32" s="18" t="s">
        <v>587</v>
      </c>
      <c r="I32" s="20"/>
      <c r="J32" s="52" t="s">
        <v>24</v>
      </c>
      <c r="K32" s="52">
        <v>2026</v>
      </c>
      <c r="L32" s="52">
        <v>1</v>
      </c>
      <c r="M32" s="59">
        <v>0</v>
      </c>
    </row>
    <row r="33" spans="1:13" ht="19.899999999999999" customHeight="1">
      <c r="A33" s="20">
        <v>1080000031</v>
      </c>
      <c r="B33" s="20" t="s">
        <v>586</v>
      </c>
      <c r="C33" s="20" t="s">
        <v>336</v>
      </c>
      <c r="D33" s="20" t="s">
        <v>322</v>
      </c>
      <c r="E33" s="20" t="s">
        <v>566</v>
      </c>
      <c r="F33" s="20" t="s">
        <v>570</v>
      </c>
      <c r="G33" s="20" t="s">
        <v>568</v>
      </c>
      <c r="H33" s="18" t="s">
        <v>587</v>
      </c>
      <c r="I33" s="20"/>
      <c r="J33" s="52" t="s">
        <v>24</v>
      </c>
      <c r="K33" s="52">
        <v>2026</v>
      </c>
      <c r="L33" s="52">
        <v>1</v>
      </c>
      <c r="M33" s="59">
        <v>0</v>
      </c>
    </row>
    <row r="34" spans="1:13" ht="19.899999999999999" customHeight="1">
      <c r="A34" s="20">
        <v>1080000032</v>
      </c>
      <c r="B34" s="20" t="s">
        <v>586</v>
      </c>
      <c r="C34" s="20" t="s">
        <v>336</v>
      </c>
      <c r="D34" s="20" t="s">
        <v>322</v>
      </c>
      <c r="E34" s="20" t="s">
        <v>571</v>
      </c>
      <c r="F34" s="20" t="s">
        <v>567</v>
      </c>
      <c r="G34" s="20" t="s">
        <v>568</v>
      </c>
      <c r="H34" s="18" t="s">
        <v>587</v>
      </c>
      <c r="I34" s="20"/>
      <c r="J34" s="52" t="s">
        <v>24</v>
      </c>
      <c r="K34" s="52">
        <v>2026</v>
      </c>
      <c r="L34" s="52">
        <v>1</v>
      </c>
      <c r="M34" s="59">
        <v>0</v>
      </c>
    </row>
    <row r="35" spans="1:13" ht="19.899999999999999" customHeight="1">
      <c r="A35" s="20">
        <v>1080000033</v>
      </c>
      <c r="B35" s="20" t="s">
        <v>586</v>
      </c>
      <c r="C35" s="20" t="s">
        <v>336</v>
      </c>
      <c r="D35" s="20" t="s">
        <v>322</v>
      </c>
      <c r="E35" s="20" t="s">
        <v>571</v>
      </c>
      <c r="F35" s="20" t="s">
        <v>570</v>
      </c>
      <c r="G35" s="20" t="s">
        <v>568</v>
      </c>
      <c r="H35" s="18" t="s">
        <v>587</v>
      </c>
      <c r="I35" s="20"/>
      <c r="J35" s="52" t="s">
        <v>24</v>
      </c>
      <c r="K35" s="52">
        <v>2026</v>
      </c>
      <c r="L35" s="52">
        <v>1</v>
      </c>
      <c r="M35" s="59">
        <v>0</v>
      </c>
    </row>
    <row r="36" spans="1:13" ht="19.899999999999999" customHeight="1">
      <c r="A36" s="20">
        <v>1080000034</v>
      </c>
      <c r="B36" s="20" t="s">
        <v>586</v>
      </c>
      <c r="C36" s="20" t="s">
        <v>336</v>
      </c>
      <c r="D36" s="20" t="s">
        <v>322</v>
      </c>
      <c r="E36" s="20" t="s">
        <v>572</v>
      </c>
      <c r="F36" s="20" t="s">
        <v>567</v>
      </c>
      <c r="G36" s="20" t="s">
        <v>568</v>
      </c>
      <c r="H36" s="18" t="s">
        <v>587</v>
      </c>
      <c r="I36" s="20"/>
      <c r="J36" s="52" t="s">
        <v>24</v>
      </c>
      <c r="K36" s="52">
        <v>2026</v>
      </c>
      <c r="L36" s="52">
        <v>1</v>
      </c>
      <c r="M36" s="59">
        <v>0</v>
      </c>
    </row>
    <row r="37" spans="1:13" ht="19.899999999999999" customHeight="1">
      <c r="A37" s="20">
        <v>1080000035</v>
      </c>
      <c r="B37" s="20" t="s">
        <v>586</v>
      </c>
      <c r="C37" s="20" t="s">
        <v>336</v>
      </c>
      <c r="D37" s="20" t="s">
        <v>322</v>
      </c>
      <c r="E37" s="20" t="s">
        <v>572</v>
      </c>
      <c r="F37" s="20" t="s">
        <v>570</v>
      </c>
      <c r="G37" s="20" t="s">
        <v>568</v>
      </c>
      <c r="H37" s="18" t="s">
        <v>587</v>
      </c>
      <c r="I37" s="20"/>
      <c r="J37" s="52" t="s">
        <v>24</v>
      </c>
      <c r="K37" s="52">
        <v>2026</v>
      </c>
      <c r="L37" s="52">
        <v>1</v>
      </c>
      <c r="M37" s="59">
        <v>0</v>
      </c>
    </row>
    <row r="38" spans="1:13" ht="19.899999999999999" customHeight="1">
      <c r="A38" s="20">
        <v>1080000036</v>
      </c>
      <c r="B38" s="20" t="s">
        <v>588</v>
      </c>
      <c r="C38" s="20" t="s">
        <v>333</v>
      </c>
      <c r="D38" s="20" t="s">
        <v>323</v>
      </c>
      <c r="E38" s="20" t="s">
        <v>566</v>
      </c>
      <c r="F38" s="20" t="s">
        <v>567</v>
      </c>
      <c r="G38" s="20" t="s">
        <v>568</v>
      </c>
      <c r="H38" s="18" t="s">
        <v>587</v>
      </c>
      <c r="I38" s="20"/>
      <c r="J38" s="52" t="s">
        <v>24</v>
      </c>
      <c r="K38" s="52">
        <v>2026</v>
      </c>
      <c r="L38" s="52">
        <v>1</v>
      </c>
      <c r="M38" s="59">
        <v>15</v>
      </c>
    </row>
    <row r="39" spans="1:13" ht="19.899999999999999" customHeight="1">
      <c r="A39" s="20">
        <v>1080000037</v>
      </c>
      <c r="B39" s="20" t="s">
        <v>588</v>
      </c>
      <c r="C39" s="20" t="s">
        <v>333</v>
      </c>
      <c r="D39" s="20" t="s">
        <v>323</v>
      </c>
      <c r="E39" s="20" t="s">
        <v>566</v>
      </c>
      <c r="F39" s="20" t="s">
        <v>570</v>
      </c>
      <c r="G39" s="20" t="s">
        <v>568</v>
      </c>
      <c r="H39" s="18" t="s">
        <v>587</v>
      </c>
      <c r="I39" s="20"/>
      <c r="J39" s="52" t="s">
        <v>24</v>
      </c>
      <c r="K39" s="52">
        <v>2026</v>
      </c>
      <c r="L39" s="52">
        <v>1</v>
      </c>
      <c r="M39" s="59">
        <v>39</v>
      </c>
    </row>
    <row r="40" spans="1:13" ht="19.899999999999999" customHeight="1">
      <c r="A40" s="20">
        <v>1080000038</v>
      </c>
      <c r="B40" s="20" t="s">
        <v>588</v>
      </c>
      <c r="C40" s="20" t="s">
        <v>333</v>
      </c>
      <c r="D40" s="20" t="s">
        <v>323</v>
      </c>
      <c r="E40" s="20" t="s">
        <v>571</v>
      </c>
      <c r="F40" s="20" t="s">
        <v>567</v>
      </c>
      <c r="G40" s="20" t="s">
        <v>568</v>
      </c>
      <c r="H40" s="18" t="s">
        <v>587</v>
      </c>
      <c r="I40" s="20"/>
      <c r="J40" s="52" t="s">
        <v>24</v>
      </c>
      <c r="K40" s="52">
        <v>2026</v>
      </c>
      <c r="L40" s="52">
        <v>1</v>
      </c>
      <c r="M40" s="59">
        <v>7</v>
      </c>
    </row>
    <row r="41" spans="1:13" ht="19.899999999999999" customHeight="1">
      <c r="A41" s="20">
        <v>1080000039</v>
      </c>
      <c r="B41" s="20" t="s">
        <v>588</v>
      </c>
      <c r="C41" s="20" t="s">
        <v>333</v>
      </c>
      <c r="D41" s="20" t="s">
        <v>323</v>
      </c>
      <c r="E41" s="20" t="s">
        <v>571</v>
      </c>
      <c r="F41" s="20" t="s">
        <v>570</v>
      </c>
      <c r="G41" s="20" t="s">
        <v>568</v>
      </c>
      <c r="H41" s="18" t="s">
        <v>587</v>
      </c>
      <c r="I41" s="20"/>
      <c r="J41" s="52" t="s">
        <v>24</v>
      </c>
      <c r="K41" s="52">
        <v>2026</v>
      </c>
      <c r="L41" s="52">
        <v>1</v>
      </c>
      <c r="M41" s="59">
        <v>23</v>
      </c>
    </row>
    <row r="42" spans="1:13" ht="19.899999999999999" customHeight="1">
      <c r="A42" s="20">
        <v>1080000040</v>
      </c>
      <c r="B42" s="20" t="s">
        <v>588</v>
      </c>
      <c r="C42" s="20" t="s">
        <v>333</v>
      </c>
      <c r="D42" s="20" t="s">
        <v>323</v>
      </c>
      <c r="E42" s="20" t="s">
        <v>572</v>
      </c>
      <c r="F42" s="20" t="s">
        <v>567</v>
      </c>
      <c r="G42" s="20" t="s">
        <v>568</v>
      </c>
      <c r="H42" s="18" t="s">
        <v>587</v>
      </c>
      <c r="I42" s="20"/>
      <c r="J42" s="52" t="s">
        <v>24</v>
      </c>
      <c r="K42" s="52">
        <v>2026</v>
      </c>
      <c r="L42" s="52">
        <v>1</v>
      </c>
      <c r="M42" s="59">
        <v>0</v>
      </c>
    </row>
    <row r="43" spans="1:13" ht="19.899999999999999" customHeight="1">
      <c r="A43" s="20">
        <v>1080000041</v>
      </c>
      <c r="B43" s="20" t="s">
        <v>588</v>
      </c>
      <c r="C43" s="20" t="s">
        <v>333</v>
      </c>
      <c r="D43" s="20" t="s">
        <v>323</v>
      </c>
      <c r="E43" s="20" t="s">
        <v>572</v>
      </c>
      <c r="F43" s="20" t="s">
        <v>570</v>
      </c>
      <c r="G43" s="20" t="s">
        <v>568</v>
      </c>
      <c r="H43" s="18" t="s">
        <v>587</v>
      </c>
      <c r="I43" s="20"/>
      <c r="J43" s="52" t="s">
        <v>24</v>
      </c>
      <c r="K43" s="52">
        <v>2026</v>
      </c>
      <c r="L43" s="52">
        <v>1</v>
      </c>
      <c r="M43" s="59">
        <v>0</v>
      </c>
    </row>
    <row r="44" spans="1:13" ht="19.899999999999999" customHeight="1">
      <c r="A44" s="20">
        <v>1080000042</v>
      </c>
      <c r="B44" s="20" t="s">
        <v>588</v>
      </c>
      <c r="C44" s="20" t="s">
        <v>333</v>
      </c>
      <c r="D44" s="20" t="s">
        <v>316</v>
      </c>
      <c r="E44" s="20" t="s">
        <v>566</v>
      </c>
      <c r="F44" s="20" t="s">
        <v>567</v>
      </c>
      <c r="G44" s="20" t="s">
        <v>568</v>
      </c>
      <c r="H44" s="18" t="s">
        <v>587</v>
      </c>
      <c r="I44" s="20"/>
      <c r="J44" s="52" t="s">
        <v>24</v>
      </c>
      <c r="K44" s="52">
        <v>2026</v>
      </c>
      <c r="L44" s="52">
        <v>1</v>
      </c>
      <c r="M44" s="59">
        <v>10</v>
      </c>
    </row>
    <row r="45" spans="1:13" ht="19.899999999999999" customHeight="1">
      <c r="A45" s="20">
        <v>1080000043</v>
      </c>
      <c r="B45" s="20" t="s">
        <v>588</v>
      </c>
      <c r="C45" s="20" t="s">
        <v>333</v>
      </c>
      <c r="D45" s="20" t="s">
        <v>316</v>
      </c>
      <c r="E45" s="20" t="s">
        <v>566</v>
      </c>
      <c r="F45" s="20" t="s">
        <v>570</v>
      </c>
      <c r="G45" s="20" t="s">
        <v>568</v>
      </c>
      <c r="H45" s="18" t="s">
        <v>587</v>
      </c>
      <c r="I45" s="20"/>
      <c r="J45" s="52" t="s">
        <v>24</v>
      </c>
      <c r="K45" s="52">
        <v>2026</v>
      </c>
      <c r="L45" s="52">
        <v>1</v>
      </c>
      <c r="M45" s="59">
        <v>7</v>
      </c>
    </row>
    <row r="46" spans="1:13" ht="19.899999999999999" customHeight="1">
      <c r="A46" s="20">
        <v>1080000044</v>
      </c>
      <c r="B46" s="20" t="s">
        <v>588</v>
      </c>
      <c r="C46" s="20" t="s">
        <v>333</v>
      </c>
      <c r="D46" s="20" t="s">
        <v>316</v>
      </c>
      <c r="E46" s="20" t="s">
        <v>571</v>
      </c>
      <c r="F46" s="20" t="s">
        <v>567</v>
      </c>
      <c r="G46" s="20" t="s">
        <v>568</v>
      </c>
      <c r="H46" s="18" t="s">
        <v>587</v>
      </c>
      <c r="I46" s="20"/>
      <c r="J46" s="52" t="s">
        <v>24</v>
      </c>
      <c r="K46" s="52">
        <v>2026</v>
      </c>
      <c r="L46" s="52">
        <v>1</v>
      </c>
      <c r="M46" s="59">
        <v>8</v>
      </c>
    </row>
    <row r="47" spans="1:13" ht="19.899999999999999" customHeight="1">
      <c r="A47" s="20">
        <v>1080000045</v>
      </c>
      <c r="B47" s="20" t="s">
        <v>588</v>
      </c>
      <c r="C47" s="20" t="s">
        <v>333</v>
      </c>
      <c r="D47" s="20" t="s">
        <v>316</v>
      </c>
      <c r="E47" s="20" t="s">
        <v>571</v>
      </c>
      <c r="F47" s="20" t="s">
        <v>570</v>
      </c>
      <c r="G47" s="20" t="s">
        <v>568</v>
      </c>
      <c r="H47" s="18" t="s">
        <v>587</v>
      </c>
      <c r="I47" s="20"/>
      <c r="J47" s="52" t="s">
        <v>24</v>
      </c>
      <c r="K47" s="52">
        <v>2026</v>
      </c>
      <c r="L47" s="52">
        <v>1</v>
      </c>
      <c r="M47" s="59">
        <v>8</v>
      </c>
    </row>
    <row r="48" spans="1:13" ht="19.899999999999999" customHeight="1">
      <c r="A48" s="20">
        <v>1080000046</v>
      </c>
      <c r="B48" s="20" t="s">
        <v>588</v>
      </c>
      <c r="C48" s="20" t="s">
        <v>333</v>
      </c>
      <c r="D48" s="20" t="s">
        <v>316</v>
      </c>
      <c r="E48" s="20" t="s">
        <v>572</v>
      </c>
      <c r="F48" s="20" t="s">
        <v>567</v>
      </c>
      <c r="G48" s="20" t="s">
        <v>568</v>
      </c>
      <c r="H48" s="18" t="s">
        <v>587</v>
      </c>
      <c r="I48" s="20"/>
      <c r="J48" s="52" t="s">
        <v>24</v>
      </c>
      <c r="K48" s="52">
        <v>2026</v>
      </c>
      <c r="L48" s="52">
        <v>1</v>
      </c>
      <c r="M48" s="59">
        <v>0</v>
      </c>
    </row>
    <row r="49" spans="1:13" ht="19.899999999999999" customHeight="1">
      <c r="A49" s="20">
        <v>1080000047</v>
      </c>
      <c r="B49" s="20" t="s">
        <v>588</v>
      </c>
      <c r="C49" s="20" t="s">
        <v>333</v>
      </c>
      <c r="D49" s="20" t="s">
        <v>316</v>
      </c>
      <c r="E49" s="20" t="s">
        <v>572</v>
      </c>
      <c r="F49" s="20" t="s">
        <v>570</v>
      </c>
      <c r="G49" s="20" t="s">
        <v>568</v>
      </c>
      <c r="H49" s="18" t="s">
        <v>587</v>
      </c>
      <c r="I49" s="20"/>
      <c r="J49" s="52" t="s">
        <v>24</v>
      </c>
      <c r="K49" s="52">
        <v>2026</v>
      </c>
      <c r="L49" s="52">
        <v>1</v>
      </c>
      <c r="M49" s="59">
        <v>1</v>
      </c>
    </row>
    <row r="50" spans="1:13" ht="19.899999999999999" customHeight="1">
      <c r="A50" s="20">
        <v>1080000048</v>
      </c>
      <c r="B50" s="20" t="s">
        <v>588</v>
      </c>
      <c r="C50" s="20" t="s">
        <v>333</v>
      </c>
      <c r="D50" s="20" t="s">
        <v>322</v>
      </c>
      <c r="E50" s="20" t="s">
        <v>566</v>
      </c>
      <c r="F50" s="20" t="s">
        <v>567</v>
      </c>
      <c r="G50" s="20" t="s">
        <v>568</v>
      </c>
      <c r="H50" s="18" t="s">
        <v>587</v>
      </c>
      <c r="I50" s="20"/>
      <c r="J50" s="52" t="s">
        <v>24</v>
      </c>
      <c r="K50" s="52">
        <v>2026</v>
      </c>
      <c r="L50" s="52">
        <v>1</v>
      </c>
      <c r="M50" s="59">
        <v>3</v>
      </c>
    </row>
    <row r="51" spans="1:13" ht="19.899999999999999" customHeight="1">
      <c r="A51" s="20">
        <v>1080000049</v>
      </c>
      <c r="B51" s="20" t="s">
        <v>588</v>
      </c>
      <c r="C51" s="20" t="s">
        <v>333</v>
      </c>
      <c r="D51" s="20" t="s">
        <v>322</v>
      </c>
      <c r="E51" s="20" t="s">
        <v>566</v>
      </c>
      <c r="F51" s="20" t="s">
        <v>570</v>
      </c>
      <c r="G51" s="20" t="s">
        <v>568</v>
      </c>
      <c r="H51" s="18" t="s">
        <v>587</v>
      </c>
      <c r="I51" s="20"/>
      <c r="J51" s="52" t="s">
        <v>24</v>
      </c>
      <c r="K51" s="52">
        <v>2026</v>
      </c>
      <c r="L51" s="52">
        <v>1</v>
      </c>
      <c r="M51" s="59">
        <v>1</v>
      </c>
    </row>
    <row r="52" spans="1:13" ht="19.899999999999999" customHeight="1">
      <c r="A52" s="20">
        <v>1080000050</v>
      </c>
      <c r="B52" s="20" t="s">
        <v>588</v>
      </c>
      <c r="C52" s="20" t="s">
        <v>333</v>
      </c>
      <c r="D52" s="20" t="s">
        <v>322</v>
      </c>
      <c r="E52" s="20" t="s">
        <v>571</v>
      </c>
      <c r="F52" s="20" t="s">
        <v>567</v>
      </c>
      <c r="G52" s="20" t="s">
        <v>568</v>
      </c>
      <c r="H52" s="18" t="s">
        <v>587</v>
      </c>
      <c r="I52" s="20"/>
      <c r="J52" s="52" t="s">
        <v>24</v>
      </c>
      <c r="K52" s="52">
        <v>2026</v>
      </c>
      <c r="L52" s="52">
        <v>1</v>
      </c>
      <c r="M52" s="59">
        <v>9</v>
      </c>
    </row>
    <row r="53" spans="1:13" ht="19.899999999999999" customHeight="1">
      <c r="A53" s="20">
        <v>1080000051</v>
      </c>
      <c r="B53" s="20" t="s">
        <v>588</v>
      </c>
      <c r="C53" s="20" t="s">
        <v>333</v>
      </c>
      <c r="D53" s="20" t="s">
        <v>322</v>
      </c>
      <c r="E53" s="20" t="s">
        <v>571</v>
      </c>
      <c r="F53" s="20" t="s">
        <v>570</v>
      </c>
      <c r="G53" s="20" t="s">
        <v>568</v>
      </c>
      <c r="H53" s="18" t="s">
        <v>587</v>
      </c>
      <c r="I53" s="20"/>
      <c r="J53" s="52" t="s">
        <v>24</v>
      </c>
      <c r="K53" s="52">
        <v>2026</v>
      </c>
      <c r="L53" s="52">
        <v>1</v>
      </c>
      <c r="M53" s="59">
        <v>6</v>
      </c>
    </row>
    <row r="54" spans="1:13" ht="19.899999999999999" customHeight="1">
      <c r="A54" s="20">
        <v>1080000052</v>
      </c>
      <c r="B54" s="20" t="s">
        <v>588</v>
      </c>
      <c r="C54" s="20" t="s">
        <v>333</v>
      </c>
      <c r="D54" s="20" t="s">
        <v>322</v>
      </c>
      <c r="E54" s="20" t="s">
        <v>572</v>
      </c>
      <c r="F54" s="20" t="s">
        <v>567</v>
      </c>
      <c r="G54" s="20" t="s">
        <v>568</v>
      </c>
      <c r="H54" s="18" t="s">
        <v>587</v>
      </c>
      <c r="I54" s="20"/>
      <c r="J54" s="52" t="s">
        <v>24</v>
      </c>
      <c r="K54" s="52">
        <v>2026</v>
      </c>
      <c r="L54" s="52">
        <v>1</v>
      </c>
      <c r="M54" s="59">
        <v>1</v>
      </c>
    </row>
    <row r="55" spans="1:13" ht="19.899999999999999" customHeight="1">
      <c r="A55" s="20">
        <v>1080000053</v>
      </c>
      <c r="B55" s="20" t="s">
        <v>588</v>
      </c>
      <c r="C55" s="20" t="s">
        <v>333</v>
      </c>
      <c r="D55" s="20" t="s">
        <v>322</v>
      </c>
      <c r="E55" s="20" t="s">
        <v>572</v>
      </c>
      <c r="F55" s="20" t="s">
        <v>570</v>
      </c>
      <c r="G55" s="20" t="s">
        <v>568</v>
      </c>
      <c r="H55" s="18" t="s">
        <v>587</v>
      </c>
      <c r="I55" s="20"/>
      <c r="J55" s="52" t="s">
        <v>24</v>
      </c>
      <c r="K55" s="52">
        <v>2026</v>
      </c>
      <c r="L55" s="52">
        <v>1</v>
      </c>
      <c r="M55" s="59">
        <v>0</v>
      </c>
    </row>
    <row r="56" spans="1:13" ht="19.899999999999999" customHeight="1">
      <c r="A56" s="20">
        <v>1080000054</v>
      </c>
      <c r="B56" s="20" t="s">
        <v>588</v>
      </c>
      <c r="C56" s="20" t="s">
        <v>336</v>
      </c>
      <c r="D56" s="20" t="s">
        <v>323</v>
      </c>
      <c r="E56" s="20" t="s">
        <v>566</v>
      </c>
      <c r="F56" s="20" t="s">
        <v>567</v>
      </c>
      <c r="G56" s="20" t="s">
        <v>568</v>
      </c>
      <c r="H56" s="18" t="s">
        <v>587</v>
      </c>
      <c r="I56" s="20"/>
      <c r="J56" s="52" t="s">
        <v>24</v>
      </c>
      <c r="K56" s="52">
        <v>2026</v>
      </c>
      <c r="L56" s="52">
        <v>1</v>
      </c>
      <c r="M56" s="59">
        <v>0</v>
      </c>
    </row>
    <row r="57" spans="1:13" ht="19.899999999999999" customHeight="1">
      <c r="A57" s="20">
        <v>1080000055</v>
      </c>
      <c r="B57" s="20" t="s">
        <v>588</v>
      </c>
      <c r="C57" s="20" t="s">
        <v>336</v>
      </c>
      <c r="D57" s="20" t="s">
        <v>323</v>
      </c>
      <c r="E57" s="20" t="s">
        <v>566</v>
      </c>
      <c r="F57" s="20" t="s">
        <v>570</v>
      </c>
      <c r="G57" s="20" t="s">
        <v>568</v>
      </c>
      <c r="H57" s="18" t="s">
        <v>587</v>
      </c>
      <c r="I57" s="20"/>
      <c r="J57" s="52" t="s">
        <v>24</v>
      </c>
      <c r="K57" s="52">
        <v>2026</v>
      </c>
      <c r="L57" s="52">
        <v>1</v>
      </c>
      <c r="M57" s="59">
        <v>0</v>
      </c>
    </row>
    <row r="58" spans="1:13" ht="19.899999999999999" customHeight="1">
      <c r="A58" s="20">
        <v>1080000056</v>
      </c>
      <c r="B58" s="20" t="s">
        <v>588</v>
      </c>
      <c r="C58" s="20" t="s">
        <v>336</v>
      </c>
      <c r="D58" s="20" t="s">
        <v>323</v>
      </c>
      <c r="E58" s="20" t="s">
        <v>571</v>
      </c>
      <c r="F58" s="20" t="s">
        <v>567</v>
      </c>
      <c r="G58" s="20" t="s">
        <v>568</v>
      </c>
      <c r="H58" s="18" t="s">
        <v>587</v>
      </c>
      <c r="I58" s="20"/>
      <c r="J58" s="52" t="s">
        <v>24</v>
      </c>
      <c r="K58" s="52">
        <v>2026</v>
      </c>
      <c r="L58" s="52">
        <v>1</v>
      </c>
      <c r="M58" s="59">
        <v>0</v>
      </c>
    </row>
    <row r="59" spans="1:13" ht="19.899999999999999" customHeight="1">
      <c r="A59" s="20">
        <v>1080000057</v>
      </c>
      <c r="B59" s="20" t="s">
        <v>588</v>
      </c>
      <c r="C59" s="20" t="s">
        <v>336</v>
      </c>
      <c r="D59" s="20" t="s">
        <v>323</v>
      </c>
      <c r="E59" s="20" t="s">
        <v>571</v>
      </c>
      <c r="F59" s="20" t="s">
        <v>570</v>
      </c>
      <c r="G59" s="20" t="s">
        <v>568</v>
      </c>
      <c r="H59" s="18" t="s">
        <v>587</v>
      </c>
      <c r="I59" s="20"/>
      <c r="J59" s="52" t="s">
        <v>24</v>
      </c>
      <c r="K59" s="52">
        <v>2026</v>
      </c>
      <c r="L59" s="52">
        <v>1</v>
      </c>
      <c r="M59" s="59">
        <v>0</v>
      </c>
    </row>
    <row r="60" spans="1:13" ht="19.899999999999999" customHeight="1">
      <c r="A60" s="20">
        <v>1080000058</v>
      </c>
      <c r="B60" s="20" t="s">
        <v>588</v>
      </c>
      <c r="C60" s="20" t="s">
        <v>336</v>
      </c>
      <c r="D60" s="20" t="s">
        <v>323</v>
      </c>
      <c r="E60" s="20" t="s">
        <v>572</v>
      </c>
      <c r="F60" s="20" t="s">
        <v>567</v>
      </c>
      <c r="G60" s="20" t="s">
        <v>568</v>
      </c>
      <c r="H60" s="18" t="s">
        <v>587</v>
      </c>
      <c r="I60" s="20"/>
      <c r="J60" s="52" t="s">
        <v>24</v>
      </c>
      <c r="K60" s="52">
        <v>2026</v>
      </c>
      <c r="L60" s="52">
        <v>1</v>
      </c>
      <c r="M60" s="59">
        <v>0</v>
      </c>
    </row>
    <row r="61" spans="1:13" ht="19.899999999999999" customHeight="1">
      <c r="A61" s="20">
        <v>1080000059</v>
      </c>
      <c r="B61" s="20" t="s">
        <v>588</v>
      </c>
      <c r="C61" s="20" t="s">
        <v>336</v>
      </c>
      <c r="D61" s="20" t="s">
        <v>323</v>
      </c>
      <c r="E61" s="20" t="s">
        <v>572</v>
      </c>
      <c r="F61" s="20" t="s">
        <v>570</v>
      </c>
      <c r="G61" s="20" t="s">
        <v>568</v>
      </c>
      <c r="H61" s="18" t="s">
        <v>587</v>
      </c>
      <c r="I61" s="20"/>
      <c r="J61" s="52" t="s">
        <v>24</v>
      </c>
      <c r="K61" s="52">
        <v>2026</v>
      </c>
      <c r="L61" s="52">
        <v>1</v>
      </c>
      <c r="M61" s="59">
        <v>0</v>
      </c>
    </row>
    <row r="62" spans="1:13" ht="19.899999999999999" customHeight="1">
      <c r="A62" s="20">
        <v>1080000060</v>
      </c>
      <c r="B62" s="20" t="s">
        <v>588</v>
      </c>
      <c r="C62" s="20" t="s">
        <v>336</v>
      </c>
      <c r="D62" s="20" t="s">
        <v>316</v>
      </c>
      <c r="E62" s="20" t="s">
        <v>566</v>
      </c>
      <c r="F62" s="20" t="s">
        <v>567</v>
      </c>
      <c r="G62" s="20" t="s">
        <v>568</v>
      </c>
      <c r="H62" s="18" t="s">
        <v>587</v>
      </c>
      <c r="I62" s="20"/>
      <c r="J62" s="52" t="s">
        <v>24</v>
      </c>
      <c r="K62" s="52">
        <v>2026</v>
      </c>
      <c r="L62" s="52">
        <v>1</v>
      </c>
      <c r="M62" s="59">
        <v>0</v>
      </c>
    </row>
    <row r="63" spans="1:13" ht="19.899999999999999" customHeight="1">
      <c r="A63" s="20">
        <v>1080000061</v>
      </c>
      <c r="B63" s="20" t="s">
        <v>588</v>
      </c>
      <c r="C63" s="20" t="s">
        <v>336</v>
      </c>
      <c r="D63" s="20" t="s">
        <v>316</v>
      </c>
      <c r="E63" s="20" t="s">
        <v>566</v>
      </c>
      <c r="F63" s="20" t="s">
        <v>570</v>
      </c>
      <c r="G63" s="20" t="s">
        <v>568</v>
      </c>
      <c r="H63" s="18" t="s">
        <v>587</v>
      </c>
      <c r="I63" s="20"/>
      <c r="J63" s="52" t="s">
        <v>24</v>
      </c>
      <c r="K63" s="52">
        <v>2026</v>
      </c>
      <c r="L63" s="52">
        <v>1</v>
      </c>
      <c r="M63" s="59">
        <v>0</v>
      </c>
    </row>
    <row r="64" spans="1:13" ht="19.899999999999999" customHeight="1">
      <c r="A64" s="20">
        <v>1080000062</v>
      </c>
      <c r="B64" s="20" t="s">
        <v>588</v>
      </c>
      <c r="C64" s="20" t="s">
        <v>336</v>
      </c>
      <c r="D64" s="20" t="s">
        <v>316</v>
      </c>
      <c r="E64" s="20" t="s">
        <v>571</v>
      </c>
      <c r="F64" s="20" t="s">
        <v>567</v>
      </c>
      <c r="G64" s="20" t="s">
        <v>568</v>
      </c>
      <c r="H64" s="18" t="s">
        <v>587</v>
      </c>
      <c r="I64" s="20"/>
      <c r="J64" s="52" t="s">
        <v>24</v>
      </c>
      <c r="K64" s="52">
        <v>2026</v>
      </c>
      <c r="L64" s="52">
        <v>1</v>
      </c>
      <c r="M64" s="59">
        <v>0</v>
      </c>
    </row>
    <row r="65" spans="1:13" ht="19.899999999999999" customHeight="1">
      <c r="A65" s="20">
        <v>1080000063</v>
      </c>
      <c r="B65" s="20" t="s">
        <v>588</v>
      </c>
      <c r="C65" s="20" t="s">
        <v>336</v>
      </c>
      <c r="D65" s="20" t="s">
        <v>316</v>
      </c>
      <c r="E65" s="20" t="s">
        <v>571</v>
      </c>
      <c r="F65" s="20" t="s">
        <v>570</v>
      </c>
      <c r="G65" s="20" t="s">
        <v>568</v>
      </c>
      <c r="H65" s="18" t="s">
        <v>587</v>
      </c>
      <c r="I65" s="20"/>
      <c r="J65" s="52" t="s">
        <v>24</v>
      </c>
      <c r="K65" s="52">
        <v>2026</v>
      </c>
      <c r="L65" s="52">
        <v>1</v>
      </c>
      <c r="M65" s="59">
        <v>0</v>
      </c>
    </row>
    <row r="66" spans="1:13" ht="19.899999999999999" customHeight="1">
      <c r="A66" s="20">
        <v>1080000064</v>
      </c>
      <c r="B66" s="20" t="s">
        <v>588</v>
      </c>
      <c r="C66" s="20" t="s">
        <v>336</v>
      </c>
      <c r="D66" s="20" t="s">
        <v>316</v>
      </c>
      <c r="E66" s="20" t="s">
        <v>572</v>
      </c>
      <c r="F66" s="20" t="s">
        <v>567</v>
      </c>
      <c r="G66" s="20" t="s">
        <v>568</v>
      </c>
      <c r="H66" s="18" t="s">
        <v>587</v>
      </c>
      <c r="I66" s="20"/>
      <c r="J66" s="52" t="s">
        <v>24</v>
      </c>
      <c r="K66" s="52">
        <v>2026</v>
      </c>
      <c r="L66" s="52">
        <v>1</v>
      </c>
      <c r="M66" s="59">
        <v>0</v>
      </c>
    </row>
    <row r="67" spans="1:13" ht="19.899999999999999" customHeight="1">
      <c r="A67" s="20">
        <v>1080000065</v>
      </c>
      <c r="B67" s="20" t="s">
        <v>588</v>
      </c>
      <c r="C67" s="20" t="s">
        <v>336</v>
      </c>
      <c r="D67" s="20" t="s">
        <v>316</v>
      </c>
      <c r="E67" s="20" t="s">
        <v>572</v>
      </c>
      <c r="F67" s="20" t="s">
        <v>570</v>
      </c>
      <c r="G67" s="20" t="s">
        <v>568</v>
      </c>
      <c r="H67" s="18" t="s">
        <v>587</v>
      </c>
      <c r="I67" s="20"/>
      <c r="J67" s="52" t="s">
        <v>24</v>
      </c>
      <c r="K67" s="52">
        <v>2026</v>
      </c>
      <c r="L67" s="52">
        <v>1</v>
      </c>
      <c r="M67" s="59">
        <v>0</v>
      </c>
    </row>
    <row r="68" spans="1:13" ht="19.899999999999999" customHeight="1">
      <c r="A68" s="20">
        <v>1080000066</v>
      </c>
      <c r="B68" s="20" t="s">
        <v>588</v>
      </c>
      <c r="C68" s="20" t="s">
        <v>336</v>
      </c>
      <c r="D68" s="20" t="s">
        <v>322</v>
      </c>
      <c r="E68" s="20" t="s">
        <v>566</v>
      </c>
      <c r="F68" s="20" t="s">
        <v>567</v>
      </c>
      <c r="G68" s="20" t="s">
        <v>568</v>
      </c>
      <c r="H68" s="18" t="s">
        <v>587</v>
      </c>
      <c r="I68" s="20"/>
      <c r="J68" s="52" t="s">
        <v>24</v>
      </c>
      <c r="K68" s="52">
        <v>2026</v>
      </c>
      <c r="L68" s="52">
        <v>1</v>
      </c>
      <c r="M68" s="59">
        <v>0</v>
      </c>
    </row>
    <row r="69" spans="1:13" ht="19.899999999999999" customHeight="1">
      <c r="A69" s="20">
        <v>1080000067</v>
      </c>
      <c r="B69" s="20" t="s">
        <v>588</v>
      </c>
      <c r="C69" s="20" t="s">
        <v>336</v>
      </c>
      <c r="D69" s="20" t="s">
        <v>322</v>
      </c>
      <c r="E69" s="20" t="s">
        <v>566</v>
      </c>
      <c r="F69" s="20" t="s">
        <v>570</v>
      </c>
      <c r="G69" s="20" t="s">
        <v>568</v>
      </c>
      <c r="H69" s="18" t="s">
        <v>587</v>
      </c>
      <c r="I69" s="20"/>
      <c r="J69" s="52" t="s">
        <v>24</v>
      </c>
      <c r="K69" s="52">
        <v>2026</v>
      </c>
      <c r="L69" s="52">
        <v>1</v>
      </c>
      <c r="M69" s="59">
        <v>0</v>
      </c>
    </row>
    <row r="70" spans="1:13" ht="19.899999999999999" customHeight="1">
      <c r="A70" s="20">
        <v>1080000068</v>
      </c>
      <c r="B70" s="20" t="s">
        <v>588</v>
      </c>
      <c r="C70" s="20" t="s">
        <v>336</v>
      </c>
      <c r="D70" s="20" t="s">
        <v>322</v>
      </c>
      <c r="E70" s="20" t="s">
        <v>571</v>
      </c>
      <c r="F70" s="20" t="s">
        <v>567</v>
      </c>
      <c r="G70" s="20" t="s">
        <v>568</v>
      </c>
      <c r="H70" s="18" t="s">
        <v>587</v>
      </c>
      <c r="I70" s="20"/>
      <c r="J70" s="52" t="s">
        <v>24</v>
      </c>
      <c r="K70" s="52">
        <v>2026</v>
      </c>
      <c r="L70" s="52">
        <v>1</v>
      </c>
      <c r="M70" s="59">
        <v>0</v>
      </c>
    </row>
    <row r="71" spans="1:13" ht="19.899999999999999" customHeight="1">
      <c r="A71" s="20">
        <v>1080000069</v>
      </c>
      <c r="B71" s="20" t="s">
        <v>588</v>
      </c>
      <c r="C71" s="20" t="s">
        <v>336</v>
      </c>
      <c r="D71" s="20" t="s">
        <v>322</v>
      </c>
      <c r="E71" s="20" t="s">
        <v>571</v>
      </c>
      <c r="F71" s="20" t="s">
        <v>570</v>
      </c>
      <c r="G71" s="20" t="s">
        <v>568</v>
      </c>
      <c r="H71" s="18" t="s">
        <v>587</v>
      </c>
      <c r="I71" s="20"/>
      <c r="J71" s="52" t="s">
        <v>24</v>
      </c>
      <c r="K71" s="52">
        <v>2026</v>
      </c>
      <c r="L71" s="52">
        <v>1</v>
      </c>
      <c r="M71" s="59">
        <v>0</v>
      </c>
    </row>
    <row r="72" spans="1:13" ht="19.899999999999999" customHeight="1">
      <c r="A72" s="20">
        <v>1080000070</v>
      </c>
      <c r="B72" s="20" t="s">
        <v>588</v>
      </c>
      <c r="C72" s="20" t="s">
        <v>336</v>
      </c>
      <c r="D72" s="20" t="s">
        <v>322</v>
      </c>
      <c r="E72" s="20" t="s">
        <v>572</v>
      </c>
      <c r="F72" s="20" t="s">
        <v>567</v>
      </c>
      <c r="G72" s="20" t="s">
        <v>568</v>
      </c>
      <c r="H72" s="18" t="s">
        <v>587</v>
      </c>
      <c r="I72" s="20"/>
      <c r="J72" s="52" t="s">
        <v>24</v>
      </c>
      <c r="K72" s="52">
        <v>2026</v>
      </c>
      <c r="L72" s="52">
        <v>1</v>
      </c>
      <c r="M72" s="59">
        <v>0</v>
      </c>
    </row>
    <row r="73" spans="1:13" ht="19.899999999999999" customHeight="1">
      <c r="A73" s="20">
        <v>1080000071</v>
      </c>
      <c r="B73" s="20" t="s">
        <v>588</v>
      </c>
      <c r="C73" s="20" t="s">
        <v>336</v>
      </c>
      <c r="D73" s="20" t="s">
        <v>322</v>
      </c>
      <c r="E73" s="20" t="s">
        <v>572</v>
      </c>
      <c r="F73" s="20" t="s">
        <v>570</v>
      </c>
      <c r="G73" s="20" t="s">
        <v>568</v>
      </c>
      <c r="H73" s="18" t="s">
        <v>587</v>
      </c>
      <c r="I73" s="20"/>
      <c r="J73" s="52" t="s">
        <v>24</v>
      </c>
      <c r="K73" s="52">
        <v>2026</v>
      </c>
      <c r="L73" s="52">
        <v>1</v>
      </c>
      <c r="M73" s="59">
        <v>0</v>
      </c>
    </row>
    <row r="74" spans="1:13" ht="19.899999999999999" customHeight="1">
      <c r="A74" s="20">
        <v>1080000072</v>
      </c>
      <c r="B74" s="20" t="s">
        <v>589</v>
      </c>
      <c r="C74" s="20"/>
      <c r="D74" s="20" t="s">
        <v>323</v>
      </c>
      <c r="E74" s="20" t="s">
        <v>566</v>
      </c>
      <c r="F74" s="20" t="s">
        <v>567</v>
      </c>
      <c r="G74" s="20" t="s">
        <v>583</v>
      </c>
      <c r="H74" s="18" t="s">
        <v>587</v>
      </c>
      <c r="I74" s="20"/>
      <c r="J74" s="52" t="s">
        <v>24</v>
      </c>
      <c r="K74" s="52">
        <v>2026</v>
      </c>
      <c r="L74" s="52">
        <v>1</v>
      </c>
      <c r="M74" s="59">
        <v>0</v>
      </c>
    </row>
    <row r="75" spans="1:13" ht="19.899999999999999" customHeight="1">
      <c r="A75" s="20">
        <v>1080000073</v>
      </c>
      <c r="B75" s="20" t="s">
        <v>589</v>
      </c>
      <c r="C75" s="20"/>
      <c r="D75" s="20" t="s">
        <v>323</v>
      </c>
      <c r="E75" s="20" t="s">
        <v>566</v>
      </c>
      <c r="F75" s="20" t="s">
        <v>570</v>
      </c>
      <c r="G75" s="20" t="s">
        <v>583</v>
      </c>
      <c r="H75" s="18" t="s">
        <v>587</v>
      </c>
      <c r="I75" s="20"/>
      <c r="J75" s="52" t="s">
        <v>24</v>
      </c>
      <c r="K75" s="52">
        <v>2026</v>
      </c>
      <c r="L75" s="52">
        <v>1</v>
      </c>
      <c r="M75" s="59">
        <v>0</v>
      </c>
    </row>
    <row r="76" spans="1:13" ht="19.899999999999999" customHeight="1">
      <c r="A76" s="20">
        <v>1080000074</v>
      </c>
      <c r="B76" s="20" t="s">
        <v>589</v>
      </c>
      <c r="C76" s="20"/>
      <c r="D76" s="20" t="s">
        <v>323</v>
      </c>
      <c r="E76" s="20" t="s">
        <v>571</v>
      </c>
      <c r="F76" s="20" t="s">
        <v>567</v>
      </c>
      <c r="G76" s="20" t="s">
        <v>583</v>
      </c>
      <c r="H76" s="18" t="s">
        <v>587</v>
      </c>
      <c r="I76" s="20"/>
      <c r="J76" s="52" t="s">
        <v>24</v>
      </c>
      <c r="K76" s="52">
        <v>2026</v>
      </c>
      <c r="L76" s="52">
        <v>1</v>
      </c>
      <c r="M76" s="59">
        <v>0</v>
      </c>
    </row>
    <row r="77" spans="1:13" ht="19.899999999999999" customHeight="1">
      <c r="A77" s="20">
        <v>1080000075</v>
      </c>
      <c r="B77" s="20" t="s">
        <v>589</v>
      </c>
      <c r="C77" s="20"/>
      <c r="D77" s="20" t="s">
        <v>323</v>
      </c>
      <c r="E77" s="20" t="s">
        <v>571</v>
      </c>
      <c r="F77" s="20" t="s">
        <v>570</v>
      </c>
      <c r="G77" s="20" t="s">
        <v>583</v>
      </c>
      <c r="H77" s="18" t="s">
        <v>587</v>
      </c>
      <c r="I77" s="20"/>
      <c r="J77" s="52" t="s">
        <v>24</v>
      </c>
      <c r="K77" s="52">
        <v>2026</v>
      </c>
      <c r="L77" s="52">
        <v>1</v>
      </c>
      <c r="M77" s="59">
        <v>2</v>
      </c>
    </row>
    <row r="78" spans="1:13" ht="19.899999999999999" customHeight="1">
      <c r="A78" s="20">
        <v>1080000076</v>
      </c>
      <c r="B78" s="20" t="s">
        <v>589</v>
      </c>
      <c r="C78" s="20"/>
      <c r="D78" s="20" t="s">
        <v>323</v>
      </c>
      <c r="E78" s="20" t="s">
        <v>572</v>
      </c>
      <c r="F78" s="20" t="s">
        <v>567</v>
      </c>
      <c r="G78" s="20" t="s">
        <v>583</v>
      </c>
      <c r="H78" s="18" t="s">
        <v>587</v>
      </c>
      <c r="I78" s="20"/>
      <c r="J78" s="52" t="s">
        <v>24</v>
      </c>
      <c r="K78" s="52">
        <v>2026</v>
      </c>
      <c r="L78" s="52">
        <v>1</v>
      </c>
      <c r="M78" s="59">
        <v>0</v>
      </c>
    </row>
    <row r="79" spans="1:13" ht="19.899999999999999" customHeight="1">
      <c r="A79" s="20">
        <v>1080000077</v>
      </c>
      <c r="B79" s="20" t="s">
        <v>589</v>
      </c>
      <c r="C79" s="20"/>
      <c r="D79" s="20" t="s">
        <v>323</v>
      </c>
      <c r="E79" s="20" t="s">
        <v>572</v>
      </c>
      <c r="F79" s="20" t="s">
        <v>570</v>
      </c>
      <c r="G79" s="20" t="s">
        <v>583</v>
      </c>
      <c r="H79" s="18" t="s">
        <v>587</v>
      </c>
      <c r="I79" s="20"/>
      <c r="J79" s="52" t="s">
        <v>24</v>
      </c>
      <c r="K79" s="52">
        <v>2026</v>
      </c>
      <c r="L79" s="52">
        <v>1</v>
      </c>
      <c r="M79" s="59">
        <v>2</v>
      </c>
    </row>
    <row r="80" spans="1:13" ht="19.899999999999999" customHeight="1">
      <c r="A80" s="20">
        <v>1080000078</v>
      </c>
      <c r="B80" s="20" t="s">
        <v>589</v>
      </c>
      <c r="C80" s="20"/>
      <c r="D80" s="20" t="s">
        <v>316</v>
      </c>
      <c r="E80" s="20" t="s">
        <v>566</v>
      </c>
      <c r="F80" s="20" t="s">
        <v>567</v>
      </c>
      <c r="G80" s="20" t="s">
        <v>583</v>
      </c>
      <c r="H80" s="18" t="s">
        <v>587</v>
      </c>
      <c r="I80" s="20"/>
      <c r="J80" s="52" t="s">
        <v>24</v>
      </c>
      <c r="K80" s="52">
        <v>2026</v>
      </c>
      <c r="L80" s="52">
        <v>1</v>
      </c>
      <c r="M80" s="59">
        <v>0</v>
      </c>
    </row>
    <row r="81" spans="1:13" ht="19.899999999999999" customHeight="1">
      <c r="A81" s="20">
        <v>1080000079</v>
      </c>
      <c r="B81" s="20" t="s">
        <v>589</v>
      </c>
      <c r="C81" s="20"/>
      <c r="D81" s="20" t="s">
        <v>316</v>
      </c>
      <c r="E81" s="20" t="s">
        <v>566</v>
      </c>
      <c r="F81" s="20" t="s">
        <v>570</v>
      </c>
      <c r="G81" s="20" t="s">
        <v>583</v>
      </c>
      <c r="H81" s="18" t="s">
        <v>587</v>
      </c>
      <c r="I81" s="20"/>
      <c r="J81" s="52" t="s">
        <v>24</v>
      </c>
      <c r="K81" s="52">
        <v>2026</v>
      </c>
      <c r="L81" s="52">
        <v>1</v>
      </c>
      <c r="M81" s="59">
        <v>0</v>
      </c>
    </row>
    <row r="82" spans="1:13" ht="19.899999999999999" customHeight="1">
      <c r="A82" s="20">
        <v>1080000080</v>
      </c>
      <c r="B82" s="20" t="s">
        <v>589</v>
      </c>
      <c r="C82" s="20"/>
      <c r="D82" s="20" t="s">
        <v>316</v>
      </c>
      <c r="E82" s="20" t="s">
        <v>571</v>
      </c>
      <c r="F82" s="20" t="s">
        <v>567</v>
      </c>
      <c r="G82" s="20" t="s">
        <v>583</v>
      </c>
      <c r="H82" s="18" t="s">
        <v>587</v>
      </c>
      <c r="I82" s="20"/>
      <c r="J82" s="52" t="s">
        <v>24</v>
      </c>
      <c r="K82" s="52">
        <v>2026</v>
      </c>
      <c r="L82" s="52">
        <v>1</v>
      </c>
      <c r="M82" s="59">
        <v>0</v>
      </c>
    </row>
    <row r="83" spans="1:13" ht="19.899999999999999" customHeight="1">
      <c r="A83" s="20">
        <v>1080000081</v>
      </c>
      <c r="B83" s="20" t="s">
        <v>589</v>
      </c>
      <c r="C83" s="20"/>
      <c r="D83" s="20" t="s">
        <v>316</v>
      </c>
      <c r="E83" s="20" t="s">
        <v>571</v>
      </c>
      <c r="F83" s="20" t="s">
        <v>570</v>
      </c>
      <c r="G83" s="20" t="s">
        <v>583</v>
      </c>
      <c r="H83" s="18" t="s">
        <v>587</v>
      </c>
      <c r="I83" s="20"/>
      <c r="J83" s="52" t="s">
        <v>24</v>
      </c>
      <c r="K83" s="52">
        <v>2026</v>
      </c>
      <c r="L83" s="52">
        <v>1</v>
      </c>
      <c r="M83" s="59">
        <v>0</v>
      </c>
    </row>
    <row r="84" spans="1:13" ht="19.899999999999999" customHeight="1">
      <c r="A84" s="20">
        <v>1080000082</v>
      </c>
      <c r="B84" s="20" t="s">
        <v>589</v>
      </c>
      <c r="C84" s="20"/>
      <c r="D84" s="20" t="s">
        <v>316</v>
      </c>
      <c r="E84" s="20" t="s">
        <v>572</v>
      </c>
      <c r="F84" s="20" t="s">
        <v>567</v>
      </c>
      <c r="G84" s="20" t="s">
        <v>583</v>
      </c>
      <c r="H84" s="18" t="s">
        <v>587</v>
      </c>
      <c r="I84" s="20"/>
      <c r="J84" s="52" t="s">
        <v>24</v>
      </c>
      <c r="K84" s="52">
        <v>2026</v>
      </c>
      <c r="L84" s="52">
        <v>1</v>
      </c>
      <c r="M84" s="59">
        <v>0</v>
      </c>
    </row>
    <row r="85" spans="1:13" ht="19.899999999999999" customHeight="1">
      <c r="A85" s="20">
        <v>1080000083</v>
      </c>
      <c r="B85" s="20" t="s">
        <v>589</v>
      </c>
      <c r="C85" s="20"/>
      <c r="D85" s="20" t="s">
        <v>316</v>
      </c>
      <c r="E85" s="20" t="s">
        <v>572</v>
      </c>
      <c r="F85" s="20" t="s">
        <v>570</v>
      </c>
      <c r="G85" s="20" t="s">
        <v>583</v>
      </c>
      <c r="H85" s="18" t="s">
        <v>587</v>
      </c>
      <c r="I85" s="20"/>
      <c r="J85" s="52" t="s">
        <v>24</v>
      </c>
      <c r="K85" s="52">
        <v>2026</v>
      </c>
      <c r="L85" s="52">
        <v>1</v>
      </c>
      <c r="M85" s="59">
        <v>0</v>
      </c>
    </row>
    <row r="86" spans="1:13" ht="19.899999999999999" customHeight="1">
      <c r="A86" s="20">
        <v>1080000084</v>
      </c>
      <c r="B86" s="20" t="s">
        <v>589</v>
      </c>
      <c r="C86" s="20"/>
      <c r="D86" s="20" t="s">
        <v>322</v>
      </c>
      <c r="E86" s="20" t="s">
        <v>566</v>
      </c>
      <c r="F86" s="20" t="s">
        <v>567</v>
      </c>
      <c r="G86" s="20" t="s">
        <v>583</v>
      </c>
      <c r="H86" s="18" t="s">
        <v>587</v>
      </c>
      <c r="I86" s="20"/>
      <c r="J86" s="52" t="s">
        <v>24</v>
      </c>
      <c r="K86" s="52">
        <v>2026</v>
      </c>
      <c r="L86" s="52">
        <v>1</v>
      </c>
      <c r="M86" s="59">
        <v>0</v>
      </c>
    </row>
    <row r="87" spans="1:13" ht="19.899999999999999" customHeight="1">
      <c r="A87" s="20">
        <v>1080000085</v>
      </c>
      <c r="B87" s="20" t="s">
        <v>589</v>
      </c>
      <c r="C87" s="20"/>
      <c r="D87" s="20" t="s">
        <v>322</v>
      </c>
      <c r="E87" s="20" t="s">
        <v>566</v>
      </c>
      <c r="F87" s="20" t="s">
        <v>570</v>
      </c>
      <c r="G87" s="20" t="s">
        <v>583</v>
      </c>
      <c r="H87" s="18" t="s">
        <v>587</v>
      </c>
      <c r="I87" s="20"/>
      <c r="J87" s="52" t="s">
        <v>24</v>
      </c>
      <c r="K87" s="52">
        <v>2026</v>
      </c>
      <c r="L87" s="52">
        <v>1</v>
      </c>
      <c r="M87" s="59">
        <v>0</v>
      </c>
    </row>
    <row r="88" spans="1:13" ht="19.899999999999999" customHeight="1">
      <c r="A88" s="20">
        <v>1080000086</v>
      </c>
      <c r="B88" s="20" t="s">
        <v>589</v>
      </c>
      <c r="C88" s="20"/>
      <c r="D88" s="20" t="s">
        <v>322</v>
      </c>
      <c r="E88" s="20" t="s">
        <v>571</v>
      </c>
      <c r="F88" s="20" t="s">
        <v>567</v>
      </c>
      <c r="G88" s="20" t="s">
        <v>583</v>
      </c>
      <c r="H88" s="18" t="s">
        <v>587</v>
      </c>
      <c r="I88" s="20"/>
      <c r="J88" s="52" t="s">
        <v>24</v>
      </c>
      <c r="K88" s="52">
        <v>2026</v>
      </c>
      <c r="L88" s="52">
        <v>1</v>
      </c>
      <c r="M88" s="59">
        <v>0</v>
      </c>
    </row>
    <row r="89" spans="1:13" ht="19.899999999999999" customHeight="1">
      <c r="A89" s="20">
        <v>1080000087</v>
      </c>
      <c r="B89" s="20" t="s">
        <v>589</v>
      </c>
      <c r="C89" s="20"/>
      <c r="D89" s="20" t="s">
        <v>322</v>
      </c>
      <c r="E89" s="20" t="s">
        <v>571</v>
      </c>
      <c r="F89" s="20" t="s">
        <v>570</v>
      </c>
      <c r="G89" s="20" t="s">
        <v>583</v>
      </c>
      <c r="H89" s="18" t="s">
        <v>587</v>
      </c>
      <c r="I89" s="20"/>
      <c r="J89" s="52" t="s">
        <v>24</v>
      </c>
      <c r="K89" s="52">
        <v>2026</v>
      </c>
      <c r="L89" s="52">
        <v>1</v>
      </c>
      <c r="M89" s="59">
        <v>1</v>
      </c>
    </row>
    <row r="90" spans="1:13" ht="19.899999999999999" customHeight="1">
      <c r="A90" s="20">
        <v>1080000088</v>
      </c>
      <c r="B90" s="20" t="s">
        <v>589</v>
      </c>
      <c r="C90" s="20"/>
      <c r="D90" s="20" t="s">
        <v>322</v>
      </c>
      <c r="E90" s="20" t="s">
        <v>572</v>
      </c>
      <c r="F90" s="20" t="s">
        <v>567</v>
      </c>
      <c r="G90" s="20" t="s">
        <v>583</v>
      </c>
      <c r="H90" s="18" t="s">
        <v>587</v>
      </c>
      <c r="I90" s="20"/>
      <c r="J90" s="52" t="s">
        <v>24</v>
      </c>
      <c r="K90" s="52">
        <v>2026</v>
      </c>
      <c r="L90" s="52">
        <v>1</v>
      </c>
      <c r="M90" s="59">
        <v>0</v>
      </c>
    </row>
    <row r="91" spans="1:13" ht="19.899999999999999" customHeight="1">
      <c r="A91" s="20">
        <v>1080000089</v>
      </c>
      <c r="B91" s="20" t="s">
        <v>589</v>
      </c>
      <c r="C91" s="20"/>
      <c r="D91" s="20" t="s">
        <v>322</v>
      </c>
      <c r="E91" s="20" t="s">
        <v>572</v>
      </c>
      <c r="F91" s="20" t="s">
        <v>570</v>
      </c>
      <c r="G91" s="20" t="s">
        <v>583</v>
      </c>
      <c r="H91" s="18" t="s">
        <v>587</v>
      </c>
      <c r="I91" s="20"/>
      <c r="J91" s="52" t="s">
        <v>24</v>
      </c>
      <c r="K91" s="52">
        <v>2026</v>
      </c>
      <c r="L91" s="52">
        <v>1</v>
      </c>
      <c r="M91" s="59">
        <v>0</v>
      </c>
    </row>
    <row r="92" spans="1:13" ht="19.899999999999999" customHeight="1">
      <c r="A92" s="20">
        <v>1080000090</v>
      </c>
      <c r="B92" s="20" t="s">
        <v>590</v>
      </c>
      <c r="C92" s="20"/>
      <c r="D92" s="20" t="s">
        <v>323</v>
      </c>
      <c r="E92" s="20" t="s">
        <v>566</v>
      </c>
      <c r="F92" s="20" t="s">
        <v>567</v>
      </c>
      <c r="G92" s="20" t="s">
        <v>585</v>
      </c>
      <c r="H92" s="18" t="s">
        <v>587</v>
      </c>
      <c r="I92" s="20"/>
      <c r="J92" s="52" t="s">
        <v>24</v>
      </c>
      <c r="K92" s="52">
        <v>2026</v>
      </c>
      <c r="L92" s="52">
        <v>1</v>
      </c>
      <c r="M92" s="59">
        <v>1</v>
      </c>
    </row>
    <row r="93" spans="1:13" ht="19.899999999999999" customHeight="1">
      <c r="A93" s="20">
        <v>1080000091</v>
      </c>
      <c r="B93" s="20" t="s">
        <v>590</v>
      </c>
      <c r="C93" s="20"/>
      <c r="D93" s="20" t="s">
        <v>323</v>
      </c>
      <c r="E93" s="20" t="s">
        <v>566</v>
      </c>
      <c r="F93" s="20" t="s">
        <v>570</v>
      </c>
      <c r="G93" s="20" t="s">
        <v>585</v>
      </c>
      <c r="H93" s="18" t="s">
        <v>587</v>
      </c>
      <c r="I93" s="20"/>
      <c r="J93" s="52" t="s">
        <v>24</v>
      </c>
      <c r="K93" s="52">
        <v>2026</v>
      </c>
      <c r="L93" s="52">
        <v>1</v>
      </c>
      <c r="M93" s="59">
        <v>1</v>
      </c>
    </row>
    <row r="94" spans="1:13" ht="19.899999999999999" customHeight="1">
      <c r="A94" s="20">
        <v>1080000092</v>
      </c>
      <c r="B94" s="20" t="s">
        <v>590</v>
      </c>
      <c r="C94" s="20"/>
      <c r="D94" s="20" t="s">
        <v>323</v>
      </c>
      <c r="E94" s="20" t="s">
        <v>571</v>
      </c>
      <c r="F94" s="20" t="s">
        <v>567</v>
      </c>
      <c r="G94" s="20" t="s">
        <v>585</v>
      </c>
      <c r="H94" s="18" t="s">
        <v>587</v>
      </c>
      <c r="I94" s="20"/>
      <c r="J94" s="52" t="s">
        <v>24</v>
      </c>
      <c r="K94" s="52">
        <v>2026</v>
      </c>
      <c r="L94" s="52">
        <v>1</v>
      </c>
      <c r="M94" s="59">
        <v>4</v>
      </c>
    </row>
    <row r="95" spans="1:13" ht="19.899999999999999" customHeight="1">
      <c r="A95" s="20">
        <v>1080000093</v>
      </c>
      <c r="B95" s="20" t="s">
        <v>590</v>
      </c>
      <c r="C95" s="20"/>
      <c r="D95" s="20" t="s">
        <v>323</v>
      </c>
      <c r="E95" s="20" t="s">
        <v>571</v>
      </c>
      <c r="F95" s="20" t="s">
        <v>570</v>
      </c>
      <c r="G95" s="20" t="s">
        <v>585</v>
      </c>
      <c r="H95" s="18" t="s">
        <v>587</v>
      </c>
      <c r="I95" s="20"/>
      <c r="J95" s="52" t="s">
        <v>24</v>
      </c>
      <c r="K95" s="52">
        <v>2026</v>
      </c>
      <c r="L95" s="52">
        <v>1</v>
      </c>
      <c r="M95" s="59">
        <v>1</v>
      </c>
    </row>
    <row r="96" spans="1:13" ht="19.899999999999999" customHeight="1">
      <c r="A96" s="20">
        <v>1080000094</v>
      </c>
      <c r="B96" s="20" t="s">
        <v>590</v>
      </c>
      <c r="C96" s="20"/>
      <c r="D96" s="20" t="s">
        <v>323</v>
      </c>
      <c r="E96" s="20" t="s">
        <v>572</v>
      </c>
      <c r="F96" s="20" t="s">
        <v>567</v>
      </c>
      <c r="G96" s="20" t="s">
        <v>585</v>
      </c>
      <c r="H96" s="18" t="s">
        <v>587</v>
      </c>
      <c r="I96" s="20"/>
      <c r="J96" s="52" t="s">
        <v>24</v>
      </c>
      <c r="K96" s="52">
        <v>2026</v>
      </c>
      <c r="L96" s="52">
        <v>1</v>
      </c>
      <c r="M96" s="59">
        <v>0</v>
      </c>
    </row>
    <row r="97" spans="1:13" ht="19.899999999999999" customHeight="1">
      <c r="A97" s="20">
        <v>1080000095</v>
      </c>
      <c r="B97" s="20" t="s">
        <v>590</v>
      </c>
      <c r="C97" s="20"/>
      <c r="D97" s="20" t="s">
        <v>323</v>
      </c>
      <c r="E97" s="20" t="s">
        <v>572</v>
      </c>
      <c r="F97" s="20" t="s">
        <v>570</v>
      </c>
      <c r="G97" s="20" t="s">
        <v>585</v>
      </c>
      <c r="H97" s="18" t="s">
        <v>587</v>
      </c>
      <c r="I97" s="20"/>
      <c r="J97" s="52" t="s">
        <v>24</v>
      </c>
      <c r="K97" s="52">
        <v>2026</v>
      </c>
      <c r="L97" s="52">
        <v>1</v>
      </c>
      <c r="M97" s="59">
        <v>0</v>
      </c>
    </row>
    <row r="98" spans="1:13" ht="19.899999999999999" customHeight="1">
      <c r="A98" s="20">
        <v>1080000096</v>
      </c>
      <c r="B98" s="20" t="s">
        <v>590</v>
      </c>
      <c r="C98" s="20"/>
      <c r="D98" s="20" t="s">
        <v>316</v>
      </c>
      <c r="E98" s="20" t="s">
        <v>566</v>
      </c>
      <c r="F98" s="20" t="s">
        <v>567</v>
      </c>
      <c r="G98" s="20" t="s">
        <v>585</v>
      </c>
      <c r="H98" s="18" t="s">
        <v>587</v>
      </c>
      <c r="I98" s="20"/>
      <c r="J98" s="52" t="s">
        <v>24</v>
      </c>
      <c r="K98" s="52">
        <v>2026</v>
      </c>
      <c r="L98" s="52">
        <v>1</v>
      </c>
      <c r="M98" s="59">
        <v>2</v>
      </c>
    </row>
    <row r="99" spans="1:13" ht="19.899999999999999" customHeight="1">
      <c r="A99" s="20">
        <v>1080000097</v>
      </c>
      <c r="B99" s="20" t="s">
        <v>590</v>
      </c>
      <c r="C99" s="20"/>
      <c r="D99" s="20" t="s">
        <v>316</v>
      </c>
      <c r="E99" s="20" t="s">
        <v>566</v>
      </c>
      <c r="F99" s="20" t="s">
        <v>570</v>
      </c>
      <c r="G99" s="20" t="s">
        <v>585</v>
      </c>
      <c r="H99" s="18" t="s">
        <v>587</v>
      </c>
      <c r="I99" s="20"/>
      <c r="J99" s="52" t="s">
        <v>24</v>
      </c>
      <c r="K99" s="52">
        <v>2026</v>
      </c>
      <c r="L99" s="52">
        <v>1</v>
      </c>
      <c r="M99" s="59">
        <v>1</v>
      </c>
    </row>
    <row r="100" spans="1:13" ht="19.899999999999999" customHeight="1">
      <c r="A100" s="20">
        <v>1080000098</v>
      </c>
      <c r="B100" s="20" t="s">
        <v>590</v>
      </c>
      <c r="C100" s="20"/>
      <c r="D100" s="20" t="s">
        <v>316</v>
      </c>
      <c r="E100" s="20" t="s">
        <v>571</v>
      </c>
      <c r="F100" s="20" t="s">
        <v>567</v>
      </c>
      <c r="G100" s="20" t="s">
        <v>585</v>
      </c>
      <c r="H100" s="18" t="s">
        <v>587</v>
      </c>
      <c r="I100" s="20"/>
      <c r="J100" s="52" t="s">
        <v>24</v>
      </c>
      <c r="K100" s="52">
        <v>2026</v>
      </c>
      <c r="L100" s="52">
        <v>1</v>
      </c>
      <c r="M100" s="59">
        <v>0</v>
      </c>
    </row>
    <row r="101" spans="1:13" ht="19.899999999999999" customHeight="1">
      <c r="A101" s="20">
        <v>1080000099</v>
      </c>
      <c r="B101" s="20" t="s">
        <v>590</v>
      </c>
      <c r="C101" s="20"/>
      <c r="D101" s="20" t="s">
        <v>316</v>
      </c>
      <c r="E101" s="20" t="s">
        <v>571</v>
      </c>
      <c r="F101" s="20" t="s">
        <v>570</v>
      </c>
      <c r="G101" s="20" t="s">
        <v>585</v>
      </c>
      <c r="H101" s="18" t="s">
        <v>587</v>
      </c>
      <c r="I101" s="20"/>
      <c r="J101" s="52" t="s">
        <v>24</v>
      </c>
      <c r="K101" s="52">
        <v>2026</v>
      </c>
      <c r="L101" s="52">
        <v>1</v>
      </c>
      <c r="M101" s="59">
        <v>1</v>
      </c>
    </row>
    <row r="102" spans="1:13" ht="19.899999999999999" customHeight="1">
      <c r="A102" s="20">
        <v>1080000100</v>
      </c>
      <c r="B102" s="20" t="s">
        <v>590</v>
      </c>
      <c r="C102" s="20"/>
      <c r="D102" s="20" t="s">
        <v>316</v>
      </c>
      <c r="E102" s="20" t="s">
        <v>572</v>
      </c>
      <c r="F102" s="20" t="s">
        <v>567</v>
      </c>
      <c r="G102" s="20" t="s">
        <v>585</v>
      </c>
      <c r="H102" s="18" t="s">
        <v>587</v>
      </c>
      <c r="I102" s="20"/>
      <c r="J102" s="52" t="s">
        <v>24</v>
      </c>
      <c r="K102" s="52">
        <v>2026</v>
      </c>
      <c r="L102" s="52">
        <v>1</v>
      </c>
      <c r="M102" s="59">
        <v>0</v>
      </c>
    </row>
    <row r="103" spans="1:13" ht="19.899999999999999" customHeight="1">
      <c r="A103" s="20">
        <v>1080000101</v>
      </c>
      <c r="B103" s="20" t="s">
        <v>590</v>
      </c>
      <c r="C103" s="20"/>
      <c r="D103" s="20" t="s">
        <v>316</v>
      </c>
      <c r="E103" s="20" t="s">
        <v>572</v>
      </c>
      <c r="F103" s="20" t="s">
        <v>570</v>
      </c>
      <c r="G103" s="20" t="s">
        <v>585</v>
      </c>
      <c r="H103" s="18" t="s">
        <v>587</v>
      </c>
      <c r="I103" s="20"/>
      <c r="J103" s="52" t="s">
        <v>24</v>
      </c>
      <c r="K103" s="52">
        <v>2026</v>
      </c>
      <c r="L103" s="52">
        <v>1</v>
      </c>
      <c r="M103" s="59">
        <v>0</v>
      </c>
    </row>
    <row r="104" spans="1:13" ht="19.899999999999999" customHeight="1">
      <c r="A104" s="20">
        <v>1080000102</v>
      </c>
      <c r="B104" s="20" t="s">
        <v>590</v>
      </c>
      <c r="C104" s="20"/>
      <c r="D104" s="20" t="s">
        <v>322</v>
      </c>
      <c r="E104" s="20" t="s">
        <v>566</v>
      </c>
      <c r="F104" s="20" t="s">
        <v>567</v>
      </c>
      <c r="G104" s="20" t="s">
        <v>585</v>
      </c>
      <c r="H104" s="18" t="s">
        <v>587</v>
      </c>
      <c r="I104" s="20"/>
      <c r="J104" s="52" t="s">
        <v>24</v>
      </c>
      <c r="K104" s="52">
        <v>2026</v>
      </c>
      <c r="L104" s="52">
        <v>1</v>
      </c>
      <c r="M104" s="59">
        <v>1</v>
      </c>
    </row>
    <row r="105" spans="1:13" ht="19.899999999999999" customHeight="1">
      <c r="A105" s="20">
        <v>1080000103</v>
      </c>
      <c r="B105" s="20" t="s">
        <v>590</v>
      </c>
      <c r="C105" s="20"/>
      <c r="D105" s="20" t="s">
        <v>322</v>
      </c>
      <c r="E105" s="20" t="s">
        <v>566</v>
      </c>
      <c r="F105" s="20" t="s">
        <v>570</v>
      </c>
      <c r="G105" s="20" t="s">
        <v>585</v>
      </c>
      <c r="H105" s="18" t="s">
        <v>587</v>
      </c>
      <c r="I105" s="20"/>
      <c r="J105" s="52" t="s">
        <v>24</v>
      </c>
      <c r="K105" s="52">
        <v>2026</v>
      </c>
      <c r="L105" s="52">
        <v>1</v>
      </c>
      <c r="M105" s="59">
        <v>-1</v>
      </c>
    </row>
    <row r="106" spans="1:13" ht="19.899999999999999" customHeight="1">
      <c r="A106" s="20">
        <v>1080000104</v>
      </c>
      <c r="B106" s="20" t="s">
        <v>590</v>
      </c>
      <c r="C106" s="20"/>
      <c r="D106" s="20" t="s">
        <v>322</v>
      </c>
      <c r="E106" s="20" t="s">
        <v>571</v>
      </c>
      <c r="F106" s="20" t="s">
        <v>567</v>
      </c>
      <c r="G106" s="20" t="s">
        <v>585</v>
      </c>
      <c r="H106" s="18" t="s">
        <v>587</v>
      </c>
      <c r="I106" s="20"/>
      <c r="J106" s="52" t="s">
        <v>24</v>
      </c>
      <c r="K106" s="52">
        <v>2026</v>
      </c>
      <c r="L106" s="52">
        <v>1</v>
      </c>
      <c r="M106" s="59">
        <v>2</v>
      </c>
    </row>
    <row r="107" spans="1:13" ht="19.899999999999999" customHeight="1">
      <c r="A107" s="20">
        <v>1080000105</v>
      </c>
      <c r="B107" s="20" t="s">
        <v>590</v>
      </c>
      <c r="C107" s="20"/>
      <c r="D107" s="20" t="s">
        <v>322</v>
      </c>
      <c r="E107" s="20" t="s">
        <v>571</v>
      </c>
      <c r="F107" s="20" t="s">
        <v>570</v>
      </c>
      <c r="G107" s="20" t="s">
        <v>585</v>
      </c>
      <c r="H107" s="18" t="s">
        <v>587</v>
      </c>
      <c r="I107" s="20"/>
      <c r="J107" s="52" t="s">
        <v>24</v>
      </c>
      <c r="K107" s="52">
        <v>2026</v>
      </c>
      <c r="L107" s="52">
        <v>1</v>
      </c>
      <c r="M107" s="59">
        <v>-1</v>
      </c>
    </row>
    <row r="108" spans="1:13" ht="19.899999999999999" customHeight="1">
      <c r="A108" s="20">
        <v>1080000106</v>
      </c>
      <c r="B108" s="20" t="s">
        <v>590</v>
      </c>
      <c r="C108" s="20"/>
      <c r="D108" s="20" t="s">
        <v>322</v>
      </c>
      <c r="E108" s="20" t="s">
        <v>572</v>
      </c>
      <c r="F108" s="20" t="s">
        <v>567</v>
      </c>
      <c r="G108" s="20" t="s">
        <v>585</v>
      </c>
      <c r="H108" s="18" t="s">
        <v>587</v>
      </c>
      <c r="I108" s="20"/>
      <c r="J108" s="52" t="s">
        <v>24</v>
      </c>
      <c r="K108" s="52">
        <v>2026</v>
      </c>
      <c r="L108" s="52">
        <v>1</v>
      </c>
      <c r="M108" s="59">
        <v>0</v>
      </c>
    </row>
    <row r="109" spans="1:13" ht="19.899999999999999" customHeight="1">
      <c r="A109" s="20">
        <v>1080000107</v>
      </c>
      <c r="B109" s="20" t="s">
        <v>590</v>
      </c>
      <c r="C109" s="20"/>
      <c r="D109" s="20" t="s">
        <v>322</v>
      </c>
      <c r="E109" s="20" t="s">
        <v>572</v>
      </c>
      <c r="F109" s="20" t="s">
        <v>570</v>
      </c>
      <c r="G109" s="20" t="s">
        <v>585</v>
      </c>
      <c r="H109" s="18" t="s">
        <v>587</v>
      </c>
      <c r="I109" s="20"/>
      <c r="J109" s="52" t="s">
        <v>24</v>
      </c>
      <c r="K109" s="52">
        <v>2026</v>
      </c>
      <c r="L109" s="52">
        <v>1</v>
      </c>
      <c r="M109" s="59">
        <v>0</v>
      </c>
    </row>
  </sheetData>
  <autoFilter ref="A1:M1" xr:uid="{00000000-0001-0000-0700-000000000000}"/>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73"/>
  <sheetViews>
    <sheetView zoomScale="70" zoomScaleNormal="70" workbookViewId="0">
      <pane ySplit="1" topLeftCell="A2" activePane="bottomLeft" state="frozen"/>
      <selection pane="bottomLeft" sqref="A1:A1048576"/>
    </sheetView>
  </sheetViews>
  <sheetFormatPr defaultColWidth="18" defaultRowHeight="30.4" customHeight="1"/>
  <cols>
    <col min="1" max="8" width="18" style="2"/>
    <col min="9" max="9" width="23" style="2" customWidth="1"/>
    <col min="10" max="11" width="18" style="33"/>
    <col min="12" max="12" width="22.5703125" style="33" customWidth="1"/>
    <col min="13" max="16384" width="18" style="2"/>
  </cols>
  <sheetData>
    <row r="1" spans="1:13" ht="15">
      <c r="A1" s="1" t="s">
        <v>0</v>
      </c>
      <c r="B1" s="1" t="s">
        <v>304</v>
      </c>
      <c r="C1" s="1" t="s">
        <v>308</v>
      </c>
      <c r="D1" s="1" t="s">
        <v>307</v>
      </c>
      <c r="E1" s="1" t="s">
        <v>563</v>
      </c>
      <c r="F1" s="1" t="s">
        <v>564</v>
      </c>
      <c r="G1" s="1" t="s">
        <v>311</v>
      </c>
      <c r="H1" s="1" t="s">
        <v>16</v>
      </c>
      <c r="I1" s="1" t="s">
        <v>17</v>
      </c>
      <c r="J1" s="51" t="s">
        <v>1</v>
      </c>
      <c r="K1" s="51" t="s">
        <v>18</v>
      </c>
      <c r="L1" s="51" t="s">
        <v>19</v>
      </c>
      <c r="M1" s="1" t="s">
        <v>312</v>
      </c>
    </row>
    <row r="2" spans="1:13" ht="30.4" customHeight="1">
      <c r="A2" s="20">
        <v>1090000000</v>
      </c>
      <c r="B2" s="20" t="s">
        <v>591</v>
      </c>
      <c r="C2" s="20" t="s">
        <v>333</v>
      </c>
      <c r="D2" s="20" t="s">
        <v>323</v>
      </c>
      <c r="E2" s="20" t="s">
        <v>566</v>
      </c>
      <c r="F2" s="20" t="s">
        <v>567</v>
      </c>
      <c r="G2" s="20" t="s">
        <v>568</v>
      </c>
      <c r="H2" s="18" t="s">
        <v>587</v>
      </c>
      <c r="I2" s="24"/>
      <c r="J2" s="52" t="s">
        <v>24</v>
      </c>
      <c r="K2" s="52">
        <v>2026</v>
      </c>
      <c r="L2" s="52">
        <v>1</v>
      </c>
      <c r="M2" s="58">
        <v>0.491235867218836</v>
      </c>
    </row>
    <row r="3" spans="1:13" ht="30.4" customHeight="1">
      <c r="A3" s="20">
        <v>1090000001</v>
      </c>
      <c r="B3" s="20" t="s">
        <v>591</v>
      </c>
      <c r="C3" s="20" t="s">
        <v>333</v>
      </c>
      <c r="D3" s="20" t="s">
        <v>323</v>
      </c>
      <c r="E3" s="20" t="s">
        <v>566</v>
      </c>
      <c r="F3" s="20" t="s">
        <v>570</v>
      </c>
      <c r="G3" s="20" t="s">
        <v>568</v>
      </c>
      <c r="H3" s="18" t="s">
        <v>587</v>
      </c>
      <c r="I3" s="24"/>
      <c r="J3" s="52" t="s">
        <v>24</v>
      </c>
      <c r="K3" s="52">
        <v>2026</v>
      </c>
      <c r="L3" s="52">
        <v>1</v>
      </c>
      <c r="M3" s="58">
        <v>6.9316914644059993E-2</v>
      </c>
    </row>
    <row r="4" spans="1:13" ht="30.4" customHeight="1">
      <c r="A4" s="20">
        <v>1090000002</v>
      </c>
      <c r="B4" s="20" t="s">
        <v>591</v>
      </c>
      <c r="C4" s="20" t="s">
        <v>333</v>
      </c>
      <c r="D4" s="20" t="s">
        <v>323</v>
      </c>
      <c r="E4" s="20" t="s">
        <v>571</v>
      </c>
      <c r="F4" s="20" t="s">
        <v>567</v>
      </c>
      <c r="G4" s="20" t="s">
        <v>568</v>
      </c>
      <c r="H4" s="18" t="s">
        <v>587</v>
      </c>
      <c r="I4" s="24"/>
      <c r="J4" s="52" t="s">
        <v>24</v>
      </c>
      <c r="K4" s="52">
        <v>2026</v>
      </c>
      <c r="L4" s="52">
        <v>1</v>
      </c>
      <c r="M4" s="58">
        <v>2.83408628832353</v>
      </c>
    </row>
    <row r="5" spans="1:13" ht="30.4" customHeight="1">
      <c r="A5" s="20">
        <v>1090000003</v>
      </c>
      <c r="B5" s="20" t="s">
        <v>591</v>
      </c>
      <c r="C5" s="20" t="s">
        <v>333</v>
      </c>
      <c r="D5" s="20" t="s">
        <v>323</v>
      </c>
      <c r="E5" s="20" t="s">
        <v>571</v>
      </c>
      <c r="F5" s="20" t="s">
        <v>570</v>
      </c>
      <c r="G5" s="20" t="s">
        <v>568</v>
      </c>
      <c r="H5" s="18" t="s">
        <v>587</v>
      </c>
      <c r="I5" s="24"/>
      <c r="J5" s="52" t="s">
        <v>24</v>
      </c>
      <c r="K5" s="52">
        <v>2026</v>
      </c>
      <c r="L5" s="52">
        <v>1</v>
      </c>
      <c r="M5" s="58">
        <v>16.8424034054032</v>
      </c>
    </row>
    <row r="6" spans="1:13" ht="30.4" customHeight="1">
      <c r="A6" s="20">
        <v>1090000004</v>
      </c>
      <c r="B6" s="20" t="s">
        <v>591</v>
      </c>
      <c r="C6" s="20" t="s">
        <v>333</v>
      </c>
      <c r="D6" s="20" t="s">
        <v>323</v>
      </c>
      <c r="E6" s="20" t="s">
        <v>572</v>
      </c>
      <c r="F6" s="20" t="s">
        <v>567</v>
      </c>
      <c r="G6" s="20" t="s">
        <v>568</v>
      </c>
      <c r="H6" s="18" t="s">
        <v>587</v>
      </c>
      <c r="I6" s="24"/>
      <c r="J6" s="52" t="s">
        <v>24</v>
      </c>
      <c r="K6" s="52">
        <v>2026</v>
      </c>
      <c r="L6" s="52">
        <v>1</v>
      </c>
      <c r="M6" s="58">
        <v>0</v>
      </c>
    </row>
    <row r="7" spans="1:13" ht="30.4" customHeight="1">
      <c r="A7" s="20">
        <v>1090000005</v>
      </c>
      <c r="B7" s="20" t="s">
        <v>591</v>
      </c>
      <c r="C7" s="20" t="s">
        <v>333</v>
      </c>
      <c r="D7" s="20" t="s">
        <v>323</v>
      </c>
      <c r="E7" s="20" t="s">
        <v>572</v>
      </c>
      <c r="F7" s="20" t="s">
        <v>570</v>
      </c>
      <c r="G7" s="20" t="s">
        <v>568</v>
      </c>
      <c r="H7" s="18" t="s">
        <v>587</v>
      </c>
      <c r="I7" s="24"/>
      <c r="J7" s="52" t="s">
        <v>24</v>
      </c>
      <c r="K7" s="52">
        <v>2026</v>
      </c>
      <c r="L7" s="52">
        <v>1</v>
      </c>
      <c r="M7" s="58">
        <v>0</v>
      </c>
    </row>
    <row r="8" spans="1:13" ht="30.4" customHeight="1">
      <c r="A8" s="20">
        <v>1090000006</v>
      </c>
      <c r="B8" s="20" t="s">
        <v>591</v>
      </c>
      <c r="C8" s="20" t="s">
        <v>333</v>
      </c>
      <c r="D8" s="20" t="s">
        <v>316</v>
      </c>
      <c r="E8" s="20" t="s">
        <v>566</v>
      </c>
      <c r="F8" s="20" t="s">
        <v>567</v>
      </c>
      <c r="G8" s="20" t="s">
        <v>568</v>
      </c>
      <c r="H8" s="18" t="s">
        <v>587</v>
      </c>
      <c r="I8" s="24"/>
      <c r="J8" s="52" t="s">
        <v>24</v>
      </c>
      <c r="K8" s="52">
        <v>2026</v>
      </c>
      <c r="L8" s="52">
        <v>1</v>
      </c>
      <c r="M8" s="58">
        <v>0</v>
      </c>
    </row>
    <row r="9" spans="1:13" ht="30.4" customHeight="1">
      <c r="A9" s="20">
        <v>1090000007</v>
      </c>
      <c r="B9" s="20" t="s">
        <v>591</v>
      </c>
      <c r="C9" s="20" t="s">
        <v>333</v>
      </c>
      <c r="D9" s="20" t="s">
        <v>316</v>
      </c>
      <c r="E9" s="20" t="s">
        <v>566</v>
      </c>
      <c r="F9" s="20" t="s">
        <v>570</v>
      </c>
      <c r="G9" s="20" t="s">
        <v>568</v>
      </c>
      <c r="H9" s="18" t="s">
        <v>587</v>
      </c>
      <c r="I9" s="24"/>
      <c r="J9" s="52" t="s">
        <v>24</v>
      </c>
      <c r="K9" s="52">
        <v>2026</v>
      </c>
      <c r="L9" s="52">
        <v>1</v>
      </c>
      <c r="M9" s="58">
        <v>0</v>
      </c>
    </row>
    <row r="10" spans="1:13" ht="30.4" customHeight="1">
      <c r="A10" s="20">
        <v>1090000008</v>
      </c>
      <c r="B10" s="20" t="s">
        <v>591</v>
      </c>
      <c r="C10" s="20" t="s">
        <v>333</v>
      </c>
      <c r="D10" s="20" t="s">
        <v>316</v>
      </c>
      <c r="E10" s="20" t="s">
        <v>571</v>
      </c>
      <c r="F10" s="20" t="s">
        <v>567</v>
      </c>
      <c r="G10" s="20" t="s">
        <v>568</v>
      </c>
      <c r="H10" s="18" t="s">
        <v>587</v>
      </c>
      <c r="I10" s="24"/>
      <c r="J10" s="52" t="s">
        <v>24</v>
      </c>
      <c r="K10" s="52">
        <v>2026</v>
      </c>
      <c r="L10" s="52">
        <v>1</v>
      </c>
      <c r="M10" s="58">
        <v>0.86</v>
      </c>
    </row>
    <row r="11" spans="1:13" ht="30.4" customHeight="1">
      <c r="A11" s="20">
        <v>1090000009</v>
      </c>
      <c r="B11" s="20" t="s">
        <v>591</v>
      </c>
      <c r="C11" s="20" t="s">
        <v>333</v>
      </c>
      <c r="D11" s="20" t="s">
        <v>316</v>
      </c>
      <c r="E11" s="20" t="s">
        <v>571</v>
      </c>
      <c r="F11" s="20" t="s">
        <v>570</v>
      </c>
      <c r="G11" s="20" t="s">
        <v>568</v>
      </c>
      <c r="H11" s="18" t="s">
        <v>587</v>
      </c>
      <c r="I11" s="24"/>
      <c r="J11" s="52" t="s">
        <v>24</v>
      </c>
      <c r="K11" s="52">
        <v>2026</v>
      </c>
      <c r="L11" s="52">
        <v>1</v>
      </c>
      <c r="M11" s="58">
        <v>8.0051241557154391</v>
      </c>
    </row>
    <row r="12" spans="1:13" ht="30.4" customHeight="1">
      <c r="A12" s="20">
        <v>1090000010</v>
      </c>
      <c r="B12" s="20" t="s">
        <v>591</v>
      </c>
      <c r="C12" s="20" t="s">
        <v>333</v>
      </c>
      <c r="D12" s="20" t="s">
        <v>316</v>
      </c>
      <c r="E12" s="20" t="s">
        <v>572</v>
      </c>
      <c r="F12" s="20" t="s">
        <v>567</v>
      </c>
      <c r="G12" s="20" t="s">
        <v>568</v>
      </c>
      <c r="H12" s="18" t="s">
        <v>587</v>
      </c>
      <c r="I12" s="24"/>
      <c r="J12" s="52" t="s">
        <v>24</v>
      </c>
      <c r="K12" s="52">
        <v>2026</v>
      </c>
      <c r="L12" s="52">
        <v>1</v>
      </c>
      <c r="M12" s="58">
        <v>0</v>
      </c>
    </row>
    <row r="13" spans="1:13" ht="30.4" customHeight="1">
      <c r="A13" s="20">
        <v>1090000011</v>
      </c>
      <c r="B13" s="20" t="s">
        <v>591</v>
      </c>
      <c r="C13" s="20" t="s">
        <v>333</v>
      </c>
      <c r="D13" s="20" t="s">
        <v>316</v>
      </c>
      <c r="E13" s="20" t="s">
        <v>572</v>
      </c>
      <c r="F13" s="20" t="s">
        <v>570</v>
      </c>
      <c r="G13" s="20" t="s">
        <v>568</v>
      </c>
      <c r="H13" s="18" t="s">
        <v>587</v>
      </c>
      <c r="I13" s="24"/>
      <c r="J13" s="52" t="s">
        <v>24</v>
      </c>
      <c r="K13" s="52">
        <v>2026</v>
      </c>
      <c r="L13" s="52">
        <v>1</v>
      </c>
      <c r="M13" s="58">
        <v>0</v>
      </c>
    </row>
    <row r="14" spans="1:13" ht="30.4" customHeight="1">
      <c r="A14" s="20">
        <v>1090000012</v>
      </c>
      <c r="B14" s="20" t="s">
        <v>591</v>
      </c>
      <c r="C14" s="20" t="s">
        <v>333</v>
      </c>
      <c r="D14" s="20" t="s">
        <v>322</v>
      </c>
      <c r="E14" s="20" t="s">
        <v>566</v>
      </c>
      <c r="F14" s="20" t="s">
        <v>567</v>
      </c>
      <c r="G14" s="20" t="s">
        <v>568</v>
      </c>
      <c r="H14" s="18" t="s">
        <v>587</v>
      </c>
      <c r="I14" s="24"/>
      <c r="J14" s="52" t="s">
        <v>24</v>
      </c>
      <c r="K14" s="52">
        <v>2026</v>
      </c>
      <c r="L14" s="52">
        <v>1</v>
      </c>
      <c r="M14" s="58">
        <v>0</v>
      </c>
    </row>
    <row r="15" spans="1:13" ht="30.4" customHeight="1">
      <c r="A15" s="20">
        <v>1090000013</v>
      </c>
      <c r="B15" s="20" t="s">
        <v>591</v>
      </c>
      <c r="C15" s="20" t="s">
        <v>333</v>
      </c>
      <c r="D15" s="20" t="s">
        <v>322</v>
      </c>
      <c r="E15" s="20" t="s">
        <v>566</v>
      </c>
      <c r="F15" s="20" t="s">
        <v>570</v>
      </c>
      <c r="G15" s="20" t="s">
        <v>568</v>
      </c>
      <c r="H15" s="18" t="s">
        <v>587</v>
      </c>
      <c r="I15" s="24"/>
      <c r="J15" s="52" t="s">
        <v>24</v>
      </c>
      <c r="K15" s="52">
        <v>2026</v>
      </c>
      <c r="L15" s="52">
        <v>1</v>
      </c>
      <c r="M15" s="58">
        <v>0</v>
      </c>
    </row>
    <row r="16" spans="1:13" ht="30.4" customHeight="1">
      <c r="A16" s="20">
        <v>1090000014</v>
      </c>
      <c r="B16" s="20" t="s">
        <v>591</v>
      </c>
      <c r="C16" s="20" t="s">
        <v>333</v>
      </c>
      <c r="D16" s="20" t="s">
        <v>322</v>
      </c>
      <c r="E16" s="20" t="s">
        <v>571</v>
      </c>
      <c r="F16" s="20" t="s">
        <v>567</v>
      </c>
      <c r="G16" s="20" t="s">
        <v>568</v>
      </c>
      <c r="H16" s="18" t="s">
        <v>587</v>
      </c>
      <c r="I16" s="24"/>
      <c r="J16" s="52" t="s">
        <v>24</v>
      </c>
      <c r="K16" s="52">
        <v>2026</v>
      </c>
      <c r="L16" s="52">
        <v>1</v>
      </c>
      <c r="M16" s="58">
        <v>0.185352649186109</v>
      </c>
    </row>
    <row r="17" spans="1:13" ht="30.4" customHeight="1">
      <c r="A17" s="20">
        <v>1090000015</v>
      </c>
      <c r="B17" s="20" t="s">
        <v>591</v>
      </c>
      <c r="C17" s="20" t="s">
        <v>333</v>
      </c>
      <c r="D17" s="20" t="s">
        <v>322</v>
      </c>
      <c r="E17" s="20" t="s">
        <v>571</v>
      </c>
      <c r="F17" s="20" t="s">
        <v>570</v>
      </c>
      <c r="G17" s="20" t="s">
        <v>568</v>
      </c>
      <c r="H17" s="18" t="s">
        <v>587</v>
      </c>
      <c r="I17" s="24"/>
      <c r="J17" s="52" t="s">
        <v>24</v>
      </c>
      <c r="K17" s="52">
        <v>2026</v>
      </c>
      <c r="L17" s="52">
        <v>1</v>
      </c>
      <c r="M17" s="58">
        <v>2.8239061928861</v>
      </c>
    </row>
    <row r="18" spans="1:13" ht="30.4" customHeight="1">
      <c r="A18" s="20">
        <v>1090000016</v>
      </c>
      <c r="B18" s="20" t="s">
        <v>591</v>
      </c>
      <c r="C18" s="20" t="s">
        <v>333</v>
      </c>
      <c r="D18" s="20" t="s">
        <v>322</v>
      </c>
      <c r="E18" s="20" t="s">
        <v>572</v>
      </c>
      <c r="F18" s="20" t="s">
        <v>567</v>
      </c>
      <c r="G18" s="20" t="s">
        <v>568</v>
      </c>
      <c r="H18" s="18" t="s">
        <v>587</v>
      </c>
      <c r="I18" s="24"/>
      <c r="J18" s="52" t="s">
        <v>24</v>
      </c>
      <c r="K18" s="52">
        <v>2026</v>
      </c>
      <c r="L18" s="52">
        <v>1</v>
      </c>
      <c r="M18" s="58">
        <v>0</v>
      </c>
    </row>
    <row r="19" spans="1:13" ht="30.4" customHeight="1">
      <c r="A19" s="20">
        <v>1090000017</v>
      </c>
      <c r="B19" s="20" t="s">
        <v>591</v>
      </c>
      <c r="C19" s="20" t="s">
        <v>333</v>
      </c>
      <c r="D19" s="20" t="s">
        <v>322</v>
      </c>
      <c r="E19" s="20" t="s">
        <v>572</v>
      </c>
      <c r="F19" s="20" t="s">
        <v>570</v>
      </c>
      <c r="G19" s="20" t="s">
        <v>568</v>
      </c>
      <c r="H19" s="18" t="s">
        <v>587</v>
      </c>
      <c r="I19" s="24"/>
      <c r="J19" s="52" t="s">
        <v>24</v>
      </c>
      <c r="K19" s="52">
        <v>2026</v>
      </c>
      <c r="L19" s="52">
        <v>1</v>
      </c>
      <c r="M19" s="58">
        <v>0</v>
      </c>
    </row>
    <row r="20" spans="1:13" ht="30.4" customHeight="1">
      <c r="A20" s="20">
        <v>1090000018</v>
      </c>
      <c r="B20" s="20" t="s">
        <v>591</v>
      </c>
      <c r="C20" s="20" t="s">
        <v>336</v>
      </c>
      <c r="D20" s="20" t="s">
        <v>323</v>
      </c>
      <c r="E20" s="20" t="s">
        <v>566</v>
      </c>
      <c r="F20" s="20" t="s">
        <v>567</v>
      </c>
      <c r="G20" s="20" t="s">
        <v>568</v>
      </c>
      <c r="H20" s="18" t="s">
        <v>587</v>
      </c>
      <c r="I20" s="44" t="s">
        <v>592</v>
      </c>
      <c r="J20" s="52" t="s">
        <v>24</v>
      </c>
      <c r="K20" s="52">
        <v>2026</v>
      </c>
      <c r="L20" s="52">
        <v>1</v>
      </c>
      <c r="M20" s="52"/>
    </row>
    <row r="21" spans="1:13" ht="30.4" customHeight="1">
      <c r="A21" s="20">
        <v>1090000019</v>
      </c>
      <c r="B21" s="20" t="s">
        <v>591</v>
      </c>
      <c r="C21" s="20" t="s">
        <v>336</v>
      </c>
      <c r="D21" s="20" t="s">
        <v>323</v>
      </c>
      <c r="E21" s="20" t="s">
        <v>566</v>
      </c>
      <c r="F21" s="20" t="s">
        <v>570</v>
      </c>
      <c r="G21" s="20" t="s">
        <v>568</v>
      </c>
      <c r="H21" s="18" t="s">
        <v>587</v>
      </c>
      <c r="I21" s="44" t="s">
        <v>592</v>
      </c>
      <c r="J21" s="52" t="s">
        <v>24</v>
      </c>
      <c r="K21" s="52">
        <v>2026</v>
      </c>
      <c r="L21" s="52">
        <v>1</v>
      </c>
      <c r="M21" s="52"/>
    </row>
    <row r="22" spans="1:13" ht="30.4" customHeight="1">
      <c r="A22" s="20">
        <v>1090000020</v>
      </c>
      <c r="B22" s="20" t="s">
        <v>591</v>
      </c>
      <c r="C22" s="20" t="s">
        <v>336</v>
      </c>
      <c r="D22" s="20" t="s">
        <v>323</v>
      </c>
      <c r="E22" s="20" t="s">
        <v>571</v>
      </c>
      <c r="F22" s="20" t="s">
        <v>567</v>
      </c>
      <c r="G22" s="20" t="s">
        <v>568</v>
      </c>
      <c r="H22" s="18" t="s">
        <v>587</v>
      </c>
      <c r="I22" s="44" t="s">
        <v>592</v>
      </c>
      <c r="J22" s="52" t="s">
        <v>24</v>
      </c>
      <c r="K22" s="52">
        <v>2026</v>
      </c>
      <c r="L22" s="52">
        <v>1</v>
      </c>
      <c r="M22" s="52"/>
    </row>
    <row r="23" spans="1:13" ht="30.4" customHeight="1">
      <c r="A23" s="20">
        <v>1090000021</v>
      </c>
      <c r="B23" s="20" t="s">
        <v>591</v>
      </c>
      <c r="C23" s="20" t="s">
        <v>336</v>
      </c>
      <c r="D23" s="20" t="s">
        <v>323</v>
      </c>
      <c r="E23" s="20" t="s">
        <v>571</v>
      </c>
      <c r="F23" s="20" t="s">
        <v>570</v>
      </c>
      <c r="G23" s="20" t="s">
        <v>568</v>
      </c>
      <c r="H23" s="18" t="s">
        <v>587</v>
      </c>
      <c r="I23" s="44" t="s">
        <v>592</v>
      </c>
      <c r="J23" s="52" t="s">
        <v>24</v>
      </c>
      <c r="K23" s="52">
        <v>2026</v>
      </c>
      <c r="L23" s="52">
        <v>1</v>
      </c>
      <c r="M23" s="52"/>
    </row>
    <row r="24" spans="1:13" ht="30.4" customHeight="1">
      <c r="A24" s="20">
        <v>1090000022</v>
      </c>
      <c r="B24" s="20" t="s">
        <v>591</v>
      </c>
      <c r="C24" s="20" t="s">
        <v>336</v>
      </c>
      <c r="D24" s="20" t="s">
        <v>323</v>
      </c>
      <c r="E24" s="20" t="s">
        <v>572</v>
      </c>
      <c r="F24" s="20" t="s">
        <v>567</v>
      </c>
      <c r="G24" s="20" t="s">
        <v>568</v>
      </c>
      <c r="H24" s="18" t="s">
        <v>587</v>
      </c>
      <c r="I24" s="44" t="s">
        <v>592</v>
      </c>
      <c r="J24" s="52" t="s">
        <v>24</v>
      </c>
      <c r="K24" s="52">
        <v>2026</v>
      </c>
      <c r="L24" s="52">
        <v>1</v>
      </c>
      <c r="M24" s="52"/>
    </row>
    <row r="25" spans="1:13" ht="30.4" customHeight="1">
      <c r="A25" s="20">
        <v>1090000023</v>
      </c>
      <c r="B25" s="20" t="s">
        <v>591</v>
      </c>
      <c r="C25" s="20" t="s">
        <v>336</v>
      </c>
      <c r="D25" s="20" t="s">
        <v>323</v>
      </c>
      <c r="E25" s="20" t="s">
        <v>572</v>
      </c>
      <c r="F25" s="20" t="s">
        <v>570</v>
      </c>
      <c r="G25" s="20" t="s">
        <v>568</v>
      </c>
      <c r="H25" s="18" t="s">
        <v>587</v>
      </c>
      <c r="I25" s="44" t="s">
        <v>592</v>
      </c>
      <c r="J25" s="52" t="s">
        <v>24</v>
      </c>
      <c r="K25" s="52">
        <v>2026</v>
      </c>
      <c r="L25" s="52">
        <v>1</v>
      </c>
      <c r="M25" s="52"/>
    </row>
    <row r="26" spans="1:13" ht="30.4" customHeight="1">
      <c r="A26" s="20">
        <v>1090000024</v>
      </c>
      <c r="B26" s="20" t="s">
        <v>591</v>
      </c>
      <c r="C26" s="20" t="s">
        <v>336</v>
      </c>
      <c r="D26" s="20" t="s">
        <v>316</v>
      </c>
      <c r="E26" s="20" t="s">
        <v>566</v>
      </c>
      <c r="F26" s="20" t="s">
        <v>567</v>
      </c>
      <c r="G26" s="20" t="s">
        <v>568</v>
      </c>
      <c r="H26" s="18" t="s">
        <v>587</v>
      </c>
      <c r="I26" s="44" t="s">
        <v>592</v>
      </c>
      <c r="J26" s="52" t="s">
        <v>24</v>
      </c>
      <c r="K26" s="52">
        <v>2026</v>
      </c>
      <c r="L26" s="52">
        <v>1</v>
      </c>
      <c r="M26" s="52"/>
    </row>
    <row r="27" spans="1:13" ht="30.4" customHeight="1">
      <c r="A27" s="20">
        <v>1090000025</v>
      </c>
      <c r="B27" s="20" t="s">
        <v>591</v>
      </c>
      <c r="C27" s="20" t="s">
        <v>336</v>
      </c>
      <c r="D27" s="20" t="s">
        <v>316</v>
      </c>
      <c r="E27" s="20" t="s">
        <v>566</v>
      </c>
      <c r="F27" s="20" t="s">
        <v>570</v>
      </c>
      <c r="G27" s="20" t="s">
        <v>568</v>
      </c>
      <c r="H27" s="18" t="s">
        <v>587</v>
      </c>
      <c r="I27" s="44" t="s">
        <v>592</v>
      </c>
      <c r="J27" s="52" t="s">
        <v>24</v>
      </c>
      <c r="K27" s="52">
        <v>2026</v>
      </c>
      <c r="L27" s="52">
        <v>1</v>
      </c>
      <c r="M27" s="52"/>
    </row>
    <row r="28" spans="1:13" ht="30.4" customHeight="1">
      <c r="A28" s="20">
        <v>1090000026</v>
      </c>
      <c r="B28" s="20" t="s">
        <v>591</v>
      </c>
      <c r="C28" s="20" t="s">
        <v>336</v>
      </c>
      <c r="D28" s="20" t="s">
        <v>316</v>
      </c>
      <c r="E28" s="20" t="s">
        <v>571</v>
      </c>
      <c r="F28" s="20" t="s">
        <v>567</v>
      </c>
      <c r="G28" s="20" t="s">
        <v>568</v>
      </c>
      <c r="H28" s="18" t="s">
        <v>587</v>
      </c>
      <c r="I28" s="44" t="s">
        <v>592</v>
      </c>
      <c r="J28" s="52" t="s">
        <v>24</v>
      </c>
      <c r="K28" s="52">
        <v>2026</v>
      </c>
      <c r="L28" s="52">
        <v>1</v>
      </c>
      <c r="M28" s="52"/>
    </row>
    <row r="29" spans="1:13" ht="30.4" customHeight="1">
      <c r="A29" s="20">
        <v>1090000027</v>
      </c>
      <c r="B29" s="20" t="s">
        <v>591</v>
      </c>
      <c r="C29" s="20" t="s">
        <v>336</v>
      </c>
      <c r="D29" s="20" t="s">
        <v>316</v>
      </c>
      <c r="E29" s="20" t="s">
        <v>571</v>
      </c>
      <c r="F29" s="20" t="s">
        <v>570</v>
      </c>
      <c r="G29" s="20" t="s">
        <v>568</v>
      </c>
      <c r="H29" s="18" t="s">
        <v>587</v>
      </c>
      <c r="I29" s="44" t="s">
        <v>592</v>
      </c>
      <c r="J29" s="52" t="s">
        <v>24</v>
      </c>
      <c r="K29" s="52">
        <v>2026</v>
      </c>
      <c r="L29" s="52">
        <v>1</v>
      </c>
      <c r="M29" s="52"/>
    </row>
    <row r="30" spans="1:13" ht="30.4" customHeight="1">
      <c r="A30" s="20">
        <v>1090000028</v>
      </c>
      <c r="B30" s="20" t="s">
        <v>591</v>
      </c>
      <c r="C30" s="20" t="s">
        <v>336</v>
      </c>
      <c r="D30" s="20" t="s">
        <v>316</v>
      </c>
      <c r="E30" s="20" t="s">
        <v>572</v>
      </c>
      <c r="F30" s="20" t="s">
        <v>567</v>
      </c>
      <c r="G30" s="20" t="s">
        <v>568</v>
      </c>
      <c r="H30" s="18" t="s">
        <v>587</v>
      </c>
      <c r="I30" s="44" t="s">
        <v>592</v>
      </c>
      <c r="J30" s="52" t="s">
        <v>24</v>
      </c>
      <c r="K30" s="52">
        <v>2026</v>
      </c>
      <c r="L30" s="52">
        <v>1</v>
      </c>
      <c r="M30" s="52"/>
    </row>
    <row r="31" spans="1:13" ht="30.4" customHeight="1">
      <c r="A31" s="20">
        <v>1090000029</v>
      </c>
      <c r="B31" s="20" t="s">
        <v>591</v>
      </c>
      <c r="C31" s="20" t="s">
        <v>336</v>
      </c>
      <c r="D31" s="20" t="s">
        <v>316</v>
      </c>
      <c r="E31" s="20" t="s">
        <v>572</v>
      </c>
      <c r="F31" s="20" t="s">
        <v>570</v>
      </c>
      <c r="G31" s="20" t="s">
        <v>568</v>
      </c>
      <c r="H31" s="18" t="s">
        <v>587</v>
      </c>
      <c r="I31" s="44" t="s">
        <v>592</v>
      </c>
      <c r="J31" s="52" t="s">
        <v>24</v>
      </c>
      <c r="K31" s="52">
        <v>2026</v>
      </c>
      <c r="L31" s="52">
        <v>1</v>
      </c>
      <c r="M31" s="52"/>
    </row>
    <row r="32" spans="1:13" ht="30.4" customHeight="1">
      <c r="A32" s="20">
        <v>1090000030</v>
      </c>
      <c r="B32" s="20" t="s">
        <v>591</v>
      </c>
      <c r="C32" s="20" t="s">
        <v>336</v>
      </c>
      <c r="D32" s="20" t="s">
        <v>322</v>
      </c>
      <c r="E32" s="20" t="s">
        <v>566</v>
      </c>
      <c r="F32" s="20" t="s">
        <v>567</v>
      </c>
      <c r="G32" s="20" t="s">
        <v>568</v>
      </c>
      <c r="H32" s="18" t="s">
        <v>587</v>
      </c>
      <c r="I32" s="44" t="s">
        <v>592</v>
      </c>
      <c r="J32" s="52" t="s">
        <v>24</v>
      </c>
      <c r="K32" s="52">
        <v>2026</v>
      </c>
      <c r="L32" s="52">
        <v>1</v>
      </c>
      <c r="M32" s="52"/>
    </row>
    <row r="33" spans="1:13" ht="30.4" customHeight="1">
      <c r="A33" s="20">
        <v>1090000031</v>
      </c>
      <c r="B33" s="20" t="s">
        <v>591</v>
      </c>
      <c r="C33" s="20" t="s">
        <v>336</v>
      </c>
      <c r="D33" s="20" t="s">
        <v>322</v>
      </c>
      <c r="E33" s="20" t="s">
        <v>566</v>
      </c>
      <c r="F33" s="20" t="s">
        <v>570</v>
      </c>
      <c r="G33" s="20" t="s">
        <v>568</v>
      </c>
      <c r="H33" s="18" t="s">
        <v>587</v>
      </c>
      <c r="I33" s="44" t="s">
        <v>592</v>
      </c>
      <c r="J33" s="52" t="s">
        <v>24</v>
      </c>
      <c r="K33" s="52">
        <v>2026</v>
      </c>
      <c r="L33" s="52">
        <v>1</v>
      </c>
      <c r="M33" s="52"/>
    </row>
    <row r="34" spans="1:13" ht="30.4" customHeight="1">
      <c r="A34" s="20">
        <v>1090000032</v>
      </c>
      <c r="B34" s="20" t="s">
        <v>591</v>
      </c>
      <c r="C34" s="20" t="s">
        <v>336</v>
      </c>
      <c r="D34" s="20" t="s">
        <v>322</v>
      </c>
      <c r="E34" s="20" t="s">
        <v>571</v>
      </c>
      <c r="F34" s="20" t="s">
        <v>567</v>
      </c>
      <c r="G34" s="20" t="s">
        <v>568</v>
      </c>
      <c r="H34" s="18" t="s">
        <v>587</v>
      </c>
      <c r="I34" s="44" t="s">
        <v>592</v>
      </c>
      <c r="J34" s="52" t="s">
        <v>24</v>
      </c>
      <c r="K34" s="52">
        <v>2026</v>
      </c>
      <c r="L34" s="52">
        <v>1</v>
      </c>
      <c r="M34" s="52"/>
    </row>
    <row r="35" spans="1:13" ht="30.4" customHeight="1">
      <c r="A35" s="20">
        <v>1090000033</v>
      </c>
      <c r="B35" s="20" t="s">
        <v>591</v>
      </c>
      <c r="C35" s="20" t="s">
        <v>336</v>
      </c>
      <c r="D35" s="20" t="s">
        <v>322</v>
      </c>
      <c r="E35" s="20" t="s">
        <v>571</v>
      </c>
      <c r="F35" s="20" t="s">
        <v>570</v>
      </c>
      <c r="G35" s="20" t="s">
        <v>568</v>
      </c>
      <c r="H35" s="18" t="s">
        <v>587</v>
      </c>
      <c r="I35" s="44" t="s">
        <v>592</v>
      </c>
      <c r="J35" s="52" t="s">
        <v>24</v>
      </c>
      <c r="K35" s="52">
        <v>2026</v>
      </c>
      <c r="L35" s="52">
        <v>1</v>
      </c>
      <c r="M35" s="52"/>
    </row>
    <row r="36" spans="1:13" ht="30.4" customHeight="1">
      <c r="A36" s="20">
        <v>1090000034</v>
      </c>
      <c r="B36" s="20" t="s">
        <v>591</v>
      </c>
      <c r="C36" s="20" t="s">
        <v>336</v>
      </c>
      <c r="D36" s="20" t="s">
        <v>322</v>
      </c>
      <c r="E36" s="20" t="s">
        <v>572</v>
      </c>
      <c r="F36" s="20" t="s">
        <v>567</v>
      </c>
      <c r="G36" s="20" t="s">
        <v>568</v>
      </c>
      <c r="H36" s="18" t="s">
        <v>587</v>
      </c>
      <c r="I36" s="44" t="s">
        <v>592</v>
      </c>
      <c r="J36" s="52" t="s">
        <v>24</v>
      </c>
      <c r="K36" s="52">
        <v>2026</v>
      </c>
      <c r="L36" s="52">
        <v>1</v>
      </c>
      <c r="M36" s="52"/>
    </row>
    <row r="37" spans="1:13" ht="30.4" customHeight="1">
      <c r="A37" s="20">
        <v>1090000035</v>
      </c>
      <c r="B37" s="20" t="s">
        <v>591</v>
      </c>
      <c r="C37" s="20" t="s">
        <v>336</v>
      </c>
      <c r="D37" s="20" t="s">
        <v>322</v>
      </c>
      <c r="E37" s="20" t="s">
        <v>572</v>
      </c>
      <c r="F37" s="20" t="s">
        <v>570</v>
      </c>
      <c r="G37" s="20" t="s">
        <v>568</v>
      </c>
      <c r="H37" s="18" t="s">
        <v>587</v>
      </c>
      <c r="I37" s="44" t="s">
        <v>592</v>
      </c>
      <c r="J37" s="52" t="s">
        <v>24</v>
      </c>
      <c r="K37" s="52">
        <v>2026</v>
      </c>
      <c r="L37" s="52">
        <v>1</v>
      </c>
      <c r="M37" s="52"/>
    </row>
    <row r="38" spans="1:13" ht="30.4" customHeight="1">
      <c r="A38" s="20">
        <v>1090000036</v>
      </c>
      <c r="B38" s="20" t="s">
        <v>593</v>
      </c>
      <c r="C38" s="20"/>
      <c r="D38" s="20" t="s">
        <v>323</v>
      </c>
      <c r="E38" s="20" t="s">
        <v>566</v>
      </c>
      <c r="F38" s="20" t="s">
        <v>567</v>
      </c>
      <c r="G38" s="20" t="s">
        <v>583</v>
      </c>
      <c r="H38" s="18" t="s">
        <v>587</v>
      </c>
      <c r="I38" s="24"/>
      <c r="J38" s="52" t="s">
        <v>24</v>
      </c>
      <c r="K38" s="52">
        <v>2026</v>
      </c>
      <c r="L38" s="52">
        <v>1</v>
      </c>
      <c r="M38" s="52">
        <v>2</v>
      </c>
    </row>
    <row r="39" spans="1:13" ht="30.4" customHeight="1">
      <c r="A39" s="20">
        <v>1090000037</v>
      </c>
      <c r="B39" s="20" t="s">
        <v>593</v>
      </c>
      <c r="C39" s="20"/>
      <c r="D39" s="20" t="s">
        <v>323</v>
      </c>
      <c r="E39" s="20" t="s">
        <v>566</v>
      </c>
      <c r="F39" s="20" t="s">
        <v>570</v>
      </c>
      <c r="G39" s="20" t="s">
        <v>583</v>
      </c>
      <c r="H39" s="18" t="s">
        <v>587</v>
      </c>
      <c r="I39" s="24"/>
      <c r="J39" s="52" t="s">
        <v>24</v>
      </c>
      <c r="K39" s="52">
        <v>2026</v>
      </c>
      <c r="L39" s="52">
        <v>1</v>
      </c>
      <c r="M39" s="52">
        <v>4</v>
      </c>
    </row>
    <row r="40" spans="1:13" ht="30.4" customHeight="1">
      <c r="A40" s="20">
        <v>1090000038</v>
      </c>
      <c r="B40" s="20" t="s">
        <v>593</v>
      </c>
      <c r="C40" s="20"/>
      <c r="D40" s="20" t="s">
        <v>323</v>
      </c>
      <c r="E40" s="20" t="s">
        <v>571</v>
      </c>
      <c r="F40" s="20" t="s">
        <v>567</v>
      </c>
      <c r="G40" s="20" t="s">
        <v>583</v>
      </c>
      <c r="H40" s="18" t="s">
        <v>587</v>
      </c>
      <c r="I40" s="24"/>
      <c r="J40" s="52" t="s">
        <v>24</v>
      </c>
      <c r="K40" s="52">
        <v>2026</v>
      </c>
      <c r="L40" s="52">
        <v>1</v>
      </c>
      <c r="M40" s="52">
        <v>0</v>
      </c>
    </row>
    <row r="41" spans="1:13" ht="30.4" customHeight="1">
      <c r="A41" s="20">
        <v>1090000039</v>
      </c>
      <c r="B41" s="20" t="s">
        <v>593</v>
      </c>
      <c r="C41" s="20"/>
      <c r="D41" s="20" t="s">
        <v>323</v>
      </c>
      <c r="E41" s="20" t="s">
        <v>571</v>
      </c>
      <c r="F41" s="20" t="s">
        <v>570</v>
      </c>
      <c r="G41" s="20" t="s">
        <v>583</v>
      </c>
      <c r="H41" s="18" t="s">
        <v>587</v>
      </c>
      <c r="I41" s="24"/>
      <c r="J41" s="52" t="s">
        <v>24</v>
      </c>
      <c r="K41" s="52">
        <v>2026</v>
      </c>
      <c r="L41" s="52">
        <v>1</v>
      </c>
      <c r="M41" s="52">
        <v>0</v>
      </c>
    </row>
    <row r="42" spans="1:13" ht="30.4" customHeight="1">
      <c r="A42" s="20">
        <v>1090000040</v>
      </c>
      <c r="B42" s="20" t="s">
        <v>593</v>
      </c>
      <c r="C42" s="20"/>
      <c r="D42" s="20" t="s">
        <v>323</v>
      </c>
      <c r="E42" s="20" t="s">
        <v>572</v>
      </c>
      <c r="F42" s="20" t="s">
        <v>567</v>
      </c>
      <c r="G42" s="20" t="s">
        <v>583</v>
      </c>
      <c r="H42" s="18" t="s">
        <v>587</v>
      </c>
      <c r="I42" s="24"/>
      <c r="J42" s="52" t="s">
        <v>24</v>
      </c>
      <c r="K42" s="52">
        <v>2026</v>
      </c>
      <c r="L42" s="52">
        <v>1</v>
      </c>
      <c r="M42" s="52">
        <v>0</v>
      </c>
    </row>
    <row r="43" spans="1:13" ht="30.4" customHeight="1">
      <c r="A43" s="20">
        <v>1090000041</v>
      </c>
      <c r="B43" s="20" t="s">
        <v>593</v>
      </c>
      <c r="C43" s="20"/>
      <c r="D43" s="20" t="s">
        <v>323</v>
      </c>
      <c r="E43" s="20" t="s">
        <v>572</v>
      </c>
      <c r="F43" s="20" t="s">
        <v>570</v>
      </c>
      <c r="G43" s="20" t="s">
        <v>583</v>
      </c>
      <c r="H43" s="18" t="s">
        <v>587</v>
      </c>
      <c r="I43" s="24"/>
      <c r="J43" s="52" t="s">
        <v>24</v>
      </c>
      <c r="K43" s="52">
        <v>2026</v>
      </c>
      <c r="L43" s="52">
        <v>1</v>
      </c>
      <c r="M43" s="52">
        <v>0</v>
      </c>
    </row>
    <row r="44" spans="1:13" ht="30.4" customHeight="1">
      <c r="A44" s="20">
        <v>1090000042</v>
      </c>
      <c r="B44" s="20" t="s">
        <v>593</v>
      </c>
      <c r="C44" s="20"/>
      <c r="D44" s="20" t="s">
        <v>316</v>
      </c>
      <c r="E44" s="20" t="s">
        <v>566</v>
      </c>
      <c r="F44" s="20" t="s">
        <v>567</v>
      </c>
      <c r="G44" s="20" t="s">
        <v>583</v>
      </c>
      <c r="H44" s="18" t="s">
        <v>587</v>
      </c>
      <c r="I44" s="24"/>
      <c r="J44" s="52" t="s">
        <v>24</v>
      </c>
      <c r="K44" s="52">
        <v>2026</v>
      </c>
      <c r="L44" s="52">
        <v>1</v>
      </c>
      <c r="M44" s="52">
        <v>0</v>
      </c>
    </row>
    <row r="45" spans="1:13" ht="30.4" customHeight="1">
      <c r="A45" s="20">
        <v>1090000043</v>
      </c>
      <c r="B45" s="20" t="s">
        <v>593</v>
      </c>
      <c r="C45" s="20"/>
      <c r="D45" s="20" t="s">
        <v>316</v>
      </c>
      <c r="E45" s="20" t="s">
        <v>566</v>
      </c>
      <c r="F45" s="20" t="s">
        <v>570</v>
      </c>
      <c r="G45" s="20" t="s">
        <v>583</v>
      </c>
      <c r="H45" s="18" t="s">
        <v>587</v>
      </c>
      <c r="I45" s="24"/>
      <c r="J45" s="52" t="s">
        <v>24</v>
      </c>
      <c r="K45" s="52">
        <v>2026</v>
      </c>
      <c r="L45" s="52">
        <v>1</v>
      </c>
      <c r="M45" s="52">
        <v>0</v>
      </c>
    </row>
    <row r="46" spans="1:13" ht="30.4" customHeight="1">
      <c r="A46" s="20">
        <v>1090000044</v>
      </c>
      <c r="B46" s="20" t="s">
        <v>593</v>
      </c>
      <c r="C46" s="20"/>
      <c r="D46" s="20" t="s">
        <v>316</v>
      </c>
      <c r="E46" s="20" t="s">
        <v>571</v>
      </c>
      <c r="F46" s="20" t="s">
        <v>567</v>
      </c>
      <c r="G46" s="20" t="s">
        <v>583</v>
      </c>
      <c r="H46" s="18" t="s">
        <v>587</v>
      </c>
      <c r="I46" s="24"/>
      <c r="J46" s="52" t="s">
        <v>24</v>
      </c>
      <c r="K46" s="52">
        <v>2026</v>
      </c>
      <c r="L46" s="52">
        <v>1</v>
      </c>
      <c r="M46" s="52">
        <v>0</v>
      </c>
    </row>
    <row r="47" spans="1:13" ht="30.4" customHeight="1">
      <c r="A47" s="20">
        <v>1090000045</v>
      </c>
      <c r="B47" s="20" t="s">
        <v>593</v>
      </c>
      <c r="C47" s="20"/>
      <c r="D47" s="20" t="s">
        <v>316</v>
      </c>
      <c r="E47" s="20" t="s">
        <v>571</v>
      </c>
      <c r="F47" s="20" t="s">
        <v>570</v>
      </c>
      <c r="G47" s="20" t="s">
        <v>583</v>
      </c>
      <c r="H47" s="18" t="s">
        <v>587</v>
      </c>
      <c r="I47" s="24"/>
      <c r="J47" s="52" t="s">
        <v>24</v>
      </c>
      <c r="K47" s="52">
        <v>2026</v>
      </c>
      <c r="L47" s="52">
        <v>1</v>
      </c>
      <c r="M47" s="52">
        <v>0</v>
      </c>
    </row>
    <row r="48" spans="1:13" ht="30.4" customHeight="1">
      <c r="A48" s="20">
        <v>1090000046</v>
      </c>
      <c r="B48" s="20" t="s">
        <v>593</v>
      </c>
      <c r="C48" s="20"/>
      <c r="D48" s="20" t="s">
        <v>316</v>
      </c>
      <c r="E48" s="20" t="s">
        <v>572</v>
      </c>
      <c r="F48" s="20" t="s">
        <v>567</v>
      </c>
      <c r="G48" s="20" t="s">
        <v>583</v>
      </c>
      <c r="H48" s="18" t="s">
        <v>587</v>
      </c>
      <c r="I48" s="24"/>
      <c r="J48" s="52" t="s">
        <v>24</v>
      </c>
      <c r="K48" s="52">
        <v>2026</v>
      </c>
      <c r="L48" s="52">
        <v>1</v>
      </c>
      <c r="M48" s="52">
        <v>0</v>
      </c>
    </row>
    <row r="49" spans="1:13" ht="30.4" customHeight="1">
      <c r="A49" s="20">
        <v>1090000047</v>
      </c>
      <c r="B49" s="20" t="s">
        <v>593</v>
      </c>
      <c r="C49" s="20"/>
      <c r="D49" s="20" t="s">
        <v>316</v>
      </c>
      <c r="E49" s="20" t="s">
        <v>572</v>
      </c>
      <c r="F49" s="20" t="s">
        <v>570</v>
      </c>
      <c r="G49" s="20" t="s">
        <v>583</v>
      </c>
      <c r="H49" s="18" t="s">
        <v>587</v>
      </c>
      <c r="I49" s="24"/>
      <c r="J49" s="52" t="s">
        <v>24</v>
      </c>
      <c r="K49" s="52">
        <v>2026</v>
      </c>
      <c r="L49" s="52">
        <v>1</v>
      </c>
      <c r="M49" s="52">
        <v>0</v>
      </c>
    </row>
    <row r="50" spans="1:13" ht="30.4" customHeight="1">
      <c r="A50" s="20">
        <v>1090000048</v>
      </c>
      <c r="B50" s="20" t="s">
        <v>593</v>
      </c>
      <c r="C50" s="20"/>
      <c r="D50" s="20" t="s">
        <v>322</v>
      </c>
      <c r="E50" s="20" t="s">
        <v>566</v>
      </c>
      <c r="F50" s="20" t="s">
        <v>567</v>
      </c>
      <c r="G50" s="20" t="s">
        <v>583</v>
      </c>
      <c r="H50" s="18" t="s">
        <v>587</v>
      </c>
      <c r="I50" s="24"/>
      <c r="J50" s="52" t="s">
        <v>24</v>
      </c>
      <c r="K50" s="52">
        <v>2026</v>
      </c>
      <c r="L50" s="52">
        <v>1</v>
      </c>
      <c r="M50" s="52">
        <v>1</v>
      </c>
    </row>
    <row r="51" spans="1:13" ht="30.4" customHeight="1">
      <c r="A51" s="20">
        <v>1090000049</v>
      </c>
      <c r="B51" s="20" t="s">
        <v>593</v>
      </c>
      <c r="C51" s="20"/>
      <c r="D51" s="20" t="s">
        <v>322</v>
      </c>
      <c r="E51" s="20" t="s">
        <v>566</v>
      </c>
      <c r="F51" s="20" t="s">
        <v>570</v>
      </c>
      <c r="G51" s="20" t="s">
        <v>583</v>
      </c>
      <c r="H51" s="18" t="s">
        <v>587</v>
      </c>
      <c r="I51" s="24"/>
      <c r="J51" s="52" t="s">
        <v>24</v>
      </c>
      <c r="K51" s="52">
        <v>2026</v>
      </c>
      <c r="L51" s="52">
        <v>1</v>
      </c>
      <c r="M51" s="52">
        <v>1</v>
      </c>
    </row>
    <row r="52" spans="1:13" ht="30.4" customHeight="1">
      <c r="A52" s="20">
        <v>1090000050</v>
      </c>
      <c r="B52" s="20" t="s">
        <v>593</v>
      </c>
      <c r="C52" s="20"/>
      <c r="D52" s="20" t="s">
        <v>322</v>
      </c>
      <c r="E52" s="20" t="s">
        <v>571</v>
      </c>
      <c r="F52" s="20" t="s">
        <v>567</v>
      </c>
      <c r="G52" s="20" t="s">
        <v>583</v>
      </c>
      <c r="H52" s="18" t="s">
        <v>587</v>
      </c>
      <c r="I52" s="24"/>
      <c r="J52" s="52" t="s">
        <v>24</v>
      </c>
      <c r="K52" s="52">
        <v>2026</v>
      </c>
      <c r="L52" s="52">
        <v>1</v>
      </c>
      <c r="M52" s="52">
        <v>2</v>
      </c>
    </row>
    <row r="53" spans="1:13" ht="30.4" customHeight="1">
      <c r="A53" s="20">
        <v>1090000051</v>
      </c>
      <c r="B53" s="20" t="s">
        <v>593</v>
      </c>
      <c r="C53" s="20"/>
      <c r="D53" s="20" t="s">
        <v>322</v>
      </c>
      <c r="E53" s="20" t="s">
        <v>571</v>
      </c>
      <c r="F53" s="20" t="s">
        <v>570</v>
      </c>
      <c r="G53" s="20" t="s">
        <v>583</v>
      </c>
      <c r="H53" s="18" t="s">
        <v>587</v>
      </c>
      <c r="I53" s="24"/>
      <c r="J53" s="52" t="s">
        <v>24</v>
      </c>
      <c r="K53" s="52">
        <v>2026</v>
      </c>
      <c r="L53" s="52">
        <v>1</v>
      </c>
      <c r="M53" s="52">
        <v>0</v>
      </c>
    </row>
    <row r="54" spans="1:13" ht="30.4" customHeight="1">
      <c r="A54" s="20">
        <v>1090000052</v>
      </c>
      <c r="B54" s="20" t="s">
        <v>593</v>
      </c>
      <c r="C54" s="20"/>
      <c r="D54" s="20" t="s">
        <v>322</v>
      </c>
      <c r="E54" s="20" t="s">
        <v>572</v>
      </c>
      <c r="F54" s="20" t="s">
        <v>567</v>
      </c>
      <c r="G54" s="20" t="s">
        <v>583</v>
      </c>
      <c r="H54" s="18" t="s">
        <v>587</v>
      </c>
      <c r="I54" s="24"/>
      <c r="J54" s="52" t="s">
        <v>24</v>
      </c>
      <c r="K54" s="52">
        <v>2026</v>
      </c>
      <c r="L54" s="52">
        <v>1</v>
      </c>
      <c r="M54" s="52">
        <v>0</v>
      </c>
    </row>
    <row r="55" spans="1:13" ht="30.4" customHeight="1">
      <c r="A55" s="20">
        <v>1090000053</v>
      </c>
      <c r="B55" s="20" t="s">
        <v>593</v>
      </c>
      <c r="C55" s="20"/>
      <c r="D55" s="20" t="s">
        <v>322</v>
      </c>
      <c r="E55" s="20" t="s">
        <v>572</v>
      </c>
      <c r="F55" s="20" t="s">
        <v>570</v>
      </c>
      <c r="G55" s="20" t="s">
        <v>583</v>
      </c>
      <c r="H55" s="18" t="s">
        <v>587</v>
      </c>
      <c r="I55" s="24"/>
      <c r="J55" s="52" t="s">
        <v>24</v>
      </c>
      <c r="K55" s="52">
        <v>2026</v>
      </c>
      <c r="L55" s="52">
        <v>1</v>
      </c>
      <c r="M55" s="52">
        <v>0</v>
      </c>
    </row>
    <row r="56" spans="1:13" ht="30.4" customHeight="1">
      <c r="A56" s="20">
        <v>1090000054</v>
      </c>
      <c r="B56" s="20" t="s">
        <v>594</v>
      </c>
      <c r="C56" s="20"/>
      <c r="D56" s="20" t="s">
        <v>323</v>
      </c>
      <c r="E56" s="20" t="s">
        <v>566</v>
      </c>
      <c r="F56" s="20" t="s">
        <v>567</v>
      </c>
      <c r="G56" s="20" t="s">
        <v>585</v>
      </c>
      <c r="H56" s="18" t="s">
        <v>587</v>
      </c>
      <c r="I56" s="24"/>
      <c r="J56" s="52" t="s">
        <v>24</v>
      </c>
      <c r="K56" s="52">
        <v>2026</v>
      </c>
      <c r="L56" s="52">
        <v>1</v>
      </c>
      <c r="M56" s="52">
        <v>0</v>
      </c>
    </row>
    <row r="57" spans="1:13" ht="30.4" customHeight="1">
      <c r="A57" s="20">
        <v>1090000055</v>
      </c>
      <c r="B57" s="20" t="s">
        <v>594</v>
      </c>
      <c r="C57" s="20"/>
      <c r="D57" s="20" t="s">
        <v>323</v>
      </c>
      <c r="E57" s="20" t="s">
        <v>566</v>
      </c>
      <c r="F57" s="20" t="s">
        <v>570</v>
      </c>
      <c r="G57" s="20" t="s">
        <v>585</v>
      </c>
      <c r="H57" s="18" t="s">
        <v>587</v>
      </c>
      <c r="I57" s="24"/>
      <c r="J57" s="52" t="s">
        <v>24</v>
      </c>
      <c r="K57" s="52">
        <v>2026</v>
      </c>
      <c r="L57" s="52">
        <v>1</v>
      </c>
      <c r="M57" s="52">
        <v>2</v>
      </c>
    </row>
    <row r="58" spans="1:13" ht="30.4" customHeight="1">
      <c r="A58" s="20">
        <v>1090000056</v>
      </c>
      <c r="B58" s="20" t="s">
        <v>594</v>
      </c>
      <c r="C58" s="20"/>
      <c r="D58" s="20" t="s">
        <v>323</v>
      </c>
      <c r="E58" s="20" t="s">
        <v>571</v>
      </c>
      <c r="F58" s="20" t="s">
        <v>567</v>
      </c>
      <c r="G58" s="20" t="s">
        <v>585</v>
      </c>
      <c r="H58" s="18" t="s">
        <v>587</v>
      </c>
      <c r="I58" s="24"/>
      <c r="J58" s="52" t="s">
        <v>24</v>
      </c>
      <c r="K58" s="52">
        <v>2026</v>
      </c>
      <c r="L58" s="52">
        <v>1</v>
      </c>
      <c r="M58" s="52">
        <v>1</v>
      </c>
    </row>
    <row r="59" spans="1:13" ht="30.4" customHeight="1">
      <c r="A59" s="20">
        <v>1090000057</v>
      </c>
      <c r="B59" s="20" t="s">
        <v>594</v>
      </c>
      <c r="C59" s="20"/>
      <c r="D59" s="20" t="s">
        <v>323</v>
      </c>
      <c r="E59" s="20" t="s">
        <v>571</v>
      </c>
      <c r="F59" s="20" t="s">
        <v>570</v>
      </c>
      <c r="G59" s="20" t="s">
        <v>585</v>
      </c>
      <c r="H59" s="18" t="s">
        <v>587</v>
      </c>
      <c r="I59" s="24"/>
      <c r="J59" s="52" t="s">
        <v>24</v>
      </c>
      <c r="K59" s="52">
        <v>2026</v>
      </c>
      <c r="L59" s="52">
        <v>1</v>
      </c>
      <c r="M59" s="52">
        <v>1</v>
      </c>
    </row>
    <row r="60" spans="1:13" ht="30.4" customHeight="1">
      <c r="A60" s="20">
        <v>1090000058</v>
      </c>
      <c r="B60" s="20" t="s">
        <v>594</v>
      </c>
      <c r="C60" s="20"/>
      <c r="D60" s="20" t="s">
        <v>323</v>
      </c>
      <c r="E60" s="20" t="s">
        <v>572</v>
      </c>
      <c r="F60" s="20" t="s">
        <v>567</v>
      </c>
      <c r="G60" s="20" t="s">
        <v>585</v>
      </c>
      <c r="H60" s="18" t="s">
        <v>587</v>
      </c>
      <c r="I60" s="24"/>
      <c r="J60" s="52" t="s">
        <v>24</v>
      </c>
      <c r="K60" s="52">
        <v>2026</v>
      </c>
      <c r="L60" s="52">
        <v>1</v>
      </c>
      <c r="M60" s="52">
        <v>0</v>
      </c>
    </row>
    <row r="61" spans="1:13" ht="30.4" customHeight="1">
      <c r="A61" s="20">
        <v>1090000059</v>
      </c>
      <c r="B61" s="20" t="s">
        <v>594</v>
      </c>
      <c r="C61" s="20"/>
      <c r="D61" s="20" t="s">
        <v>323</v>
      </c>
      <c r="E61" s="20" t="s">
        <v>572</v>
      </c>
      <c r="F61" s="20" t="s">
        <v>570</v>
      </c>
      <c r="G61" s="20" t="s">
        <v>585</v>
      </c>
      <c r="H61" s="18" t="s">
        <v>587</v>
      </c>
      <c r="I61" s="24"/>
      <c r="J61" s="52" t="s">
        <v>24</v>
      </c>
      <c r="K61" s="52">
        <v>2026</v>
      </c>
      <c r="L61" s="52">
        <v>1</v>
      </c>
      <c r="M61" s="52">
        <v>0</v>
      </c>
    </row>
    <row r="62" spans="1:13" ht="30.4" customHeight="1">
      <c r="A62" s="20">
        <v>1090000060</v>
      </c>
      <c r="B62" s="20" t="s">
        <v>594</v>
      </c>
      <c r="C62" s="20"/>
      <c r="D62" s="20" t="s">
        <v>316</v>
      </c>
      <c r="E62" s="20" t="s">
        <v>566</v>
      </c>
      <c r="F62" s="20" t="s">
        <v>567</v>
      </c>
      <c r="G62" s="20" t="s">
        <v>585</v>
      </c>
      <c r="H62" s="18" t="s">
        <v>587</v>
      </c>
      <c r="I62" s="24"/>
      <c r="J62" s="52" t="s">
        <v>24</v>
      </c>
      <c r="K62" s="52">
        <v>2026</v>
      </c>
      <c r="L62" s="52">
        <v>1</v>
      </c>
      <c r="M62" s="52">
        <v>5</v>
      </c>
    </row>
    <row r="63" spans="1:13" ht="30.4" customHeight="1">
      <c r="A63" s="20">
        <v>1090000061</v>
      </c>
      <c r="B63" s="20" t="s">
        <v>594</v>
      </c>
      <c r="C63" s="20"/>
      <c r="D63" s="20" t="s">
        <v>316</v>
      </c>
      <c r="E63" s="20" t="s">
        <v>566</v>
      </c>
      <c r="F63" s="20" t="s">
        <v>570</v>
      </c>
      <c r="G63" s="20" t="s">
        <v>585</v>
      </c>
      <c r="H63" s="18" t="s">
        <v>587</v>
      </c>
      <c r="I63" s="24"/>
      <c r="J63" s="52" t="s">
        <v>24</v>
      </c>
      <c r="K63" s="52">
        <v>2026</v>
      </c>
      <c r="L63" s="52">
        <v>1</v>
      </c>
      <c r="M63" s="52">
        <v>0</v>
      </c>
    </row>
    <row r="64" spans="1:13" ht="30.4" customHeight="1">
      <c r="A64" s="20">
        <v>1090000062</v>
      </c>
      <c r="B64" s="20" t="s">
        <v>594</v>
      </c>
      <c r="C64" s="20"/>
      <c r="D64" s="20" t="s">
        <v>316</v>
      </c>
      <c r="E64" s="20" t="s">
        <v>571</v>
      </c>
      <c r="F64" s="20" t="s">
        <v>567</v>
      </c>
      <c r="G64" s="20" t="s">
        <v>585</v>
      </c>
      <c r="H64" s="18" t="s">
        <v>587</v>
      </c>
      <c r="I64" s="24"/>
      <c r="J64" s="52" t="s">
        <v>24</v>
      </c>
      <c r="K64" s="52">
        <v>2026</v>
      </c>
      <c r="L64" s="52">
        <v>1</v>
      </c>
      <c r="M64" s="52">
        <v>5</v>
      </c>
    </row>
    <row r="65" spans="1:13" ht="30.4" customHeight="1">
      <c r="A65" s="20">
        <v>1090000063</v>
      </c>
      <c r="B65" s="20" t="s">
        <v>594</v>
      </c>
      <c r="C65" s="20"/>
      <c r="D65" s="20" t="s">
        <v>316</v>
      </c>
      <c r="E65" s="20" t="s">
        <v>571</v>
      </c>
      <c r="F65" s="20" t="s">
        <v>570</v>
      </c>
      <c r="G65" s="20" t="s">
        <v>585</v>
      </c>
      <c r="H65" s="18" t="s">
        <v>587</v>
      </c>
      <c r="I65" s="24"/>
      <c r="J65" s="52" t="s">
        <v>24</v>
      </c>
      <c r="K65" s="52">
        <v>2026</v>
      </c>
      <c r="L65" s="52">
        <v>1</v>
      </c>
      <c r="M65" s="52">
        <v>2</v>
      </c>
    </row>
    <row r="66" spans="1:13" ht="30.4" customHeight="1">
      <c r="A66" s="20">
        <v>1090000064</v>
      </c>
      <c r="B66" s="20" t="s">
        <v>594</v>
      </c>
      <c r="C66" s="20"/>
      <c r="D66" s="20" t="s">
        <v>316</v>
      </c>
      <c r="E66" s="20" t="s">
        <v>572</v>
      </c>
      <c r="F66" s="20" t="s">
        <v>567</v>
      </c>
      <c r="G66" s="20" t="s">
        <v>585</v>
      </c>
      <c r="H66" s="18" t="s">
        <v>587</v>
      </c>
      <c r="I66" s="24"/>
      <c r="J66" s="52" t="s">
        <v>24</v>
      </c>
      <c r="K66" s="52">
        <v>2026</v>
      </c>
      <c r="L66" s="52">
        <v>1</v>
      </c>
      <c r="M66" s="52">
        <v>0</v>
      </c>
    </row>
    <row r="67" spans="1:13" ht="30.4" customHeight="1">
      <c r="A67" s="20">
        <v>1090000065</v>
      </c>
      <c r="B67" s="20" t="s">
        <v>594</v>
      </c>
      <c r="C67" s="20"/>
      <c r="D67" s="20" t="s">
        <v>316</v>
      </c>
      <c r="E67" s="20" t="s">
        <v>572</v>
      </c>
      <c r="F67" s="20" t="s">
        <v>570</v>
      </c>
      <c r="G67" s="20" t="s">
        <v>585</v>
      </c>
      <c r="H67" s="18" t="s">
        <v>587</v>
      </c>
      <c r="I67" s="24"/>
      <c r="J67" s="52" t="s">
        <v>24</v>
      </c>
      <c r="K67" s="52">
        <v>2026</v>
      </c>
      <c r="L67" s="52">
        <v>1</v>
      </c>
      <c r="M67" s="52">
        <v>0</v>
      </c>
    </row>
    <row r="68" spans="1:13" ht="30.4" customHeight="1">
      <c r="A68" s="20">
        <v>1090000066</v>
      </c>
      <c r="B68" s="20" t="s">
        <v>594</v>
      </c>
      <c r="C68" s="20"/>
      <c r="D68" s="20" t="s">
        <v>322</v>
      </c>
      <c r="E68" s="20" t="s">
        <v>566</v>
      </c>
      <c r="F68" s="20" t="s">
        <v>567</v>
      </c>
      <c r="G68" s="20" t="s">
        <v>585</v>
      </c>
      <c r="H68" s="18" t="s">
        <v>587</v>
      </c>
      <c r="I68" s="24"/>
      <c r="J68" s="52" t="s">
        <v>24</v>
      </c>
      <c r="K68" s="52">
        <v>2026</v>
      </c>
      <c r="L68" s="52">
        <v>1</v>
      </c>
      <c r="M68" s="52">
        <v>1</v>
      </c>
    </row>
    <row r="69" spans="1:13" ht="30.4" customHeight="1">
      <c r="A69" s="20">
        <v>1090000067</v>
      </c>
      <c r="B69" s="20" t="s">
        <v>594</v>
      </c>
      <c r="C69" s="20"/>
      <c r="D69" s="20" t="s">
        <v>322</v>
      </c>
      <c r="E69" s="20" t="s">
        <v>566</v>
      </c>
      <c r="F69" s="20" t="s">
        <v>570</v>
      </c>
      <c r="G69" s="20" t="s">
        <v>585</v>
      </c>
      <c r="H69" s="18" t="s">
        <v>587</v>
      </c>
      <c r="I69" s="24"/>
      <c r="J69" s="52" t="s">
        <v>24</v>
      </c>
      <c r="K69" s="52">
        <v>2026</v>
      </c>
      <c r="L69" s="52">
        <v>1</v>
      </c>
      <c r="M69" s="52">
        <v>0</v>
      </c>
    </row>
    <row r="70" spans="1:13" ht="30.4" customHeight="1">
      <c r="A70" s="20">
        <v>1090000068</v>
      </c>
      <c r="B70" s="20" t="s">
        <v>594</v>
      </c>
      <c r="C70" s="20"/>
      <c r="D70" s="20" t="s">
        <v>322</v>
      </c>
      <c r="E70" s="20" t="s">
        <v>571</v>
      </c>
      <c r="F70" s="20" t="s">
        <v>567</v>
      </c>
      <c r="G70" s="20" t="s">
        <v>585</v>
      </c>
      <c r="H70" s="18" t="s">
        <v>587</v>
      </c>
      <c r="I70" s="24"/>
      <c r="J70" s="52" t="s">
        <v>24</v>
      </c>
      <c r="K70" s="52">
        <v>2026</v>
      </c>
      <c r="L70" s="52">
        <v>1</v>
      </c>
      <c r="M70" s="52">
        <v>1</v>
      </c>
    </row>
    <row r="71" spans="1:13" ht="30.4" customHeight="1">
      <c r="A71" s="20">
        <v>1090000069</v>
      </c>
      <c r="B71" s="20" t="s">
        <v>594</v>
      </c>
      <c r="C71" s="20"/>
      <c r="D71" s="20" t="s">
        <v>322</v>
      </c>
      <c r="E71" s="20" t="s">
        <v>571</v>
      </c>
      <c r="F71" s="20" t="s">
        <v>570</v>
      </c>
      <c r="G71" s="20" t="s">
        <v>585</v>
      </c>
      <c r="H71" s="18" t="s">
        <v>587</v>
      </c>
      <c r="I71" s="24"/>
      <c r="J71" s="52" t="s">
        <v>24</v>
      </c>
      <c r="K71" s="52">
        <v>2026</v>
      </c>
      <c r="L71" s="52">
        <v>1</v>
      </c>
      <c r="M71" s="52">
        <v>2</v>
      </c>
    </row>
    <row r="72" spans="1:13" ht="30.4" customHeight="1">
      <c r="A72" s="20">
        <v>1090000070</v>
      </c>
      <c r="B72" s="20" t="s">
        <v>594</v>
      </c>
      <c r="C72" s="20"/>
      <c r="D72" s="20" t="s">
        <v>322</v>
      </c>
      <c r="E72" s="20" t="s">
        <v>572</v>
      </c>
      <c r="F72" s="20" t="s">
        <v>567</v>
      </c>
      <c r="G72" s="20" t="s">
        <v>585</v>
      </c>
      <c r="H72" s="18" t="s">
        <v>587</v>
      </c>
      <c r="I72" s="24"/>
      <c r="J72" s="52" t="s">
        <v>24</v>
      </c>
      <c r="K72" s="52">
        <v>2026</v>
      </c>
      <c r="L72" s="52">
        <v>1</v>
      </c>
      <c r="M72" s="52">
        <v>0</v>
      </c>
    </row>
    <row r="73" spans="1:13" ht="30.4" customHeight="1">
      <c r="A73" s="20">
        <v>1090000071</v>
      </c>
      <c r="B73" s="20" t="s">
        <v>594</v>
      </c>
      <c r="C73" s="20"/>
      <c r="D73" s="20" t="s">
        <v>322</v>
      </c>
      <c r="E73" s="20" t="s">
        <v>572</v>
      </c>
      <c r="F73" s="20" t="s">
        <v>570</v>
      </c>
      <c r="G73" s="20" t="s">
        <v>585</v>
      </c>
      <c r="H73" s="18" t="s">
        <v>587</v>
      </c>
      <c r="I73" s="24"/>
      <c r="J73" s="52" t="s">
        <v>24</v>
      </c>
      <c r="K73" s="52">
        <v>2026</v>
      </c>
      <c r="L73" s="52">
        <v>1</v>
      </c>
      <c r="M73" s="52">
        <v>0</v>
      </c>
    </row>
  </sheetData>
  <autoFilter ref="A1:M73" xr:uid="{00000000-0001-0000-0800-000000000000}"/>
  <dataValidations count="1">
    <dataValidation showInputMessage="1" showErrorMessage="1" sqref="I1:I73" xr:uid="{7206F236-1E03-42F7-8D72-119C002D5767}"/>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A60C39B248E9242A4ECF077796D55E1" ma:contentTypeVersion="13" ma:contentTypeDescription="Create a new document." ma:contentTypeScope="" ma:versionID="4724767113444d3df905ad7f96a56f76">
  <xsd:schema xmlns:xsd="http://www.w3.org/2001/XMLSchema" xmlns:xs="http://www.w3.org/2001/XMLSchema" xmlns:p="http://schemas.microsoft.com/office/2006/metadata/properties" xmlns:ns2="58d64138-7db6-4962-a9cf-53531ae84252" xmlns:ns3="e45da448-bf9c-43e8-8676-7e88d583ded9" targetNamespace="http://schemas.microsoft.com/office/2006/metadata/properties" ma:root="true" ma:fieldsID="0175d4c97a6205dac78dd6e0e8dbbeed" ns2:_="" ns3:_="">
    <xsd:import namespace="58d64138-7db6-4962-a9cf-53531ae84252"/>
    <xsd:import namespace="e45da448-bf9c-43e8-8676-7e88d583ded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Remediated" minOccurs="0"/>
                <xsd:element ref="ns2:Analy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d64138-7db6-4962-a9cf-53531ae842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1da7e81d-6ea8-45c5-b51f-f6fb8dd5843f"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Remediated" ma:index="19" nillable="true" ma:displayName="Remediated" ma:format="Dropdown" ma:internalName="Remediated">
      <xsd:simpleType>
        <xsd:restriction base="dms:Choice">
          <xsd:enumeration value="Yes"/>
          <xsd:enumeration value="No"/>
        </xsd:restriction>
      </xsd:simpleType>
    </xsd:element>
    <xsd:element name="Analyst" ma:index="20" nillable="true" ma:displayName="Analyst" ma:format="Dropdown" ma:internalName="Analyst">
      <xsd:simpleType>
        <xsd:restriction base="dms:Choice">
          <xsd:enumeration value="Alberto"/>
          <xsd:enumeration value="Masooma"/>
          <xsd:enumeration value="Priscilla"/>
          <xsd:enumeration value="Mark"/>
        </xsd:restriction>
      </xsd:simpleType>
    </xsd:element>
  </xsd:schema>
  <xsd:schema xmlns:xsd="http://www.w3.org/2001/XMLSchema" xmlns:xs="http://www.w3.org/2001/XMLSchema" xmlns:dms="http://schemas.microsoft.com/office/2006/documentManagement/types" xmlns:pc="http://schemas.microsoft.com/office/infopath/2007/PartnerControls" targetNamespace="e45da448-bf9c-43e8-8676-7e88d583ded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5f04494f-a07d-4f35-b1dd-cfae72033703}" ma:internalName="TaxCatchAll" ma:showField="CatchAllData" ma:web="287e4302-86cf-4944-a309-ab111957c49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e45da448-bf9c-43e8-8676-7e88d583ded9" xsi:nil="true"/>
    <lcf76f155ced4ddcb4097134ff3c332f xmlns="58d64138-7db6-4962-a9cf-53531ae84252">
      <Terms xmlns="http://schemas.microsoft.com/office/infopath/2007/PartnerControls"/>
    </lcf76f155ced4ddcb4097134ff3c332f>
    <Analyst xmlns="58d64138-7db6-4962-a9cf-53531ae84252" xsi:nil="true"/>
    <Remediated xmlns="58d64138-7db6-4962-a9cf-53531ae84252" xsi:nil="true"/>
  </documentManagement>
</p:properties>
</file>

<file path=customXml/itemProps1.xml><?xml version="1.0" encoding="utf-8"?>
<ds:datastoreItem xmlns:ds="http://schemas.openxmlformats.org/officeDocument/2006/customXml" ds:itemID="{BA602C9F-95C3-4AFB-A3D4-7D88601EC3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d64138-7db6-4962-a9cf-53531ae84252"/>
    <ds:schemaRef ds:uri="e45da448-bf9c-43e8-8676-7e88d583ded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AB60628-503C-41EA-9BEF-C57C1AC9D48B}">
  <ds:schemaRefs>
    <ds:schemaRef ds:uri="http://schemas.microsoft.com/sharepoint/v3/contenttype/forms"/>
  </ds:schemaRefs>
</ds:datastoreItem>
</file>

<file path=customXml/itemProps3.xml><?xml version="1.0" encoding="utf-8"?>
<ds:datastoreItem xmlns:ds="http://schemas.openxmlformats.org/officeDocument/2006/customXml" ds:itemID="{BA06DB0F-C26C-461A-BCC7-2325EE63198F}">
  <ds:schemaRefs>
    <ds:schemaRef ds:uri="http://schemas.openxmlformats.org/package/2006/metadata/core-properties"/>
    <ds:schemaRef ds:uri="http://www.w3.org/XML/1998/namespace"/>
    <ds:schemaRef ds:uri="http://schemas.microsoft.com/office/2006/documentManagement/types"/>
    <ds:schemaRef ds:uri="http://purl.org/dc/terms/"/>
    <ds:schemaRef ds:uri="http://schemas.microsoft.com/office/2006/metadata/properties"/>
    <ds:schemaRef ds:uri="http://schemas.microsoft.com/office/infopath/2007/PartnerControls"/>
    <ds:schemaRef ds:uri="e45da448-bf9c-43e8-8676-7e88d583ded9"/>
    <ds:schemaRef ds:uri="58d64138-7db6-4962-a9cf-53531ae84252"/>
    <ds:schemaRef ds:uri="http://purl.org/dc/dcmityp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Table 1</vt:lpstr>
      <vt:lpstr>Table 2</vt:lpstr>
      <vt:lpstr>Table 3</vt:lpstr>
      <vt:lpstr>Table 4</vt:lpstr>
      <vt:lpstr>Table 5</vt:lpstr>
      <vt:lpstr>Table 6</vt:lpstr>
      <vt:lpstr>Table 7</vt:lpstr>
      <vt:lpstr>Table 8</vt:lpstr>
      <vt:lpstr>Table 9</vt:lpstr>
      <vt:lpstr>Table 10</vt:lpstr>
      <vt:lpstr>Table 1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berto Gonzalez</dc:creator>
  <cp:keywords/>
  <dc:description/>
  <cp:lastModifiedBy>Alberto Gonzalez</cp:lastModifiedBy>
  <cp:revision/>
  <dcterms:created xsi:type="dcterms:W3CDTF">2024-10-18T21:15:49Z</dcterms:created>
  <dcterms:modified xsi:type="dcterms:W3CDTF">2026-05-01T22:41: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A60C39B248E9242A4ECF077796D55E1</vt:lpwstr>
  </property>
  <property fmtid="{D5CDD505-2E9C-101B-9397-08002B2CF9AE}" pid="3" name="MediaServiceImageTags">
    <vt:lpwstr/>
  </property>
  <property fmtid="{D5CDD505-2E9C-101B-9397-08002B2CF9AE}" pid="4" name="MSIP_Label_bc3dd1c7-2c40-4a31-84b2-bec599b321a0_Enabled">
    <vt:lpwstr>true</vt:lpwstr>
  </property>
  <property fmtid="{D5CDD505-2E9C-101B-9397-08002B2CF9AE}" pid="5" name="MSIP_Label_bc3dd1c7-2c40-4a31-84b2-bec599b321a0_SetDate">
    <vt:lpwstr>2026-02-10T16:57:46Z</vt:lpwstr>
  </property>
  <property fmtid="{D5CDD505-2E9C-101B-9397-08002B2CF9AE}" pid="6" name="MSIP_Label_bc3dd1c7-2c40-4a31-84b2-bec599b321a0_Method">
    <vt:lpwstr>Standard</vt:lpwstr>
  </property>
  <property fmtid="{D5CDD505-2E9C-101B-9397-08002B2CF9AE}" pid="7" name="MSIP_Label_bc3dd1c7-2c40-4a31-84b2-bec599b321a0_Name">
    <vt:lpwstr>bc3dd1c7-2c40-4a31-84b2-bec599b321a0</vt:lpwstr>
  </property>
  <property fmtid="{D5CDD505-2E9C-101B-9397-08002B2CF9AE}" pid="8" name="MSIP_Label_bc3dd1c7-2c40-4a31-84b2-bec599b321a0_SiteId">
    <vt:lpwstr>5b2a8fee-4c95-4bdc-8aae-196f8aacb1b6</vt:lpwstr>
  </property>
  <property fmtid="{D5CDD505-2E9C-101B-9397-08002B2CF9AE}" pid="9" name="MSIP_Label_bc3dd1c7-2c40-4a31-84b2-bec599b321a0_ActionId">
    <vt:lpwstr>d402c9f1-d034-4a2e-b30c-2cc30ff761fb</vt:lpwstr>
  </property>
  <property fmtid="{D5CDD505-2E9C-101B-9397-08002B2CF9AE}" pid="10" name="MSIP_Label_bc3dd1c7-2c40-4a31-84b2-bec599b321a0_ContentBits">
    <vt:lpwstr>0</vt:lpwstr>
  </property>
  <property fmtid="{D5CDD505-2E9C-101B-9397-08002B2CF9AE}" pid="11" name="MSIP_Label_bc3dd1c7-2c40-4a31-84b2-bec599b321a0_Tag">
    <vt:lpwstr>10, 3, 0, 1</vt:lpwstr>
  </property>
</Properties>
</file>